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1_ábra_chart'!$G$11:$G$102</c:f>
              <c:numCache>
                <c:formatCode>0.0</c:formatCode>
                <c:ptCount val="92"/>
                <c:pt idx="0">
                  <c:v>279.55931579591163</c:v>
                </c:pt>
                <c:pt idx="1">
                  <c:v>273.19263553745037</c:v>
                </c:pt>
                <c:pt idx="2">
                  <c:v>263.66697624089545</c:v>
                </c:pt>
                <c:pt idx="3">
                  <c:v>262.34506828354995</c:v>
                </c:pt>
                <c:pt idx="4">
                  <c:v>271.69855199137305</c:v>
                </c:pt>
                <c:pt idx="5">
                  <c:v>265.65643674319017</c:v>
                </c:pt>
                <c:pt idx="6">
                  <c:v>269.36390549909657</c:v>
                </c:pt>
                <c:pt idx="7">
                  <c:v>272.7201772104155</c:v>
                </c:pt>
                <c:pt idx="8">
                  <c:v>285.62207489561183</c:v>
                </c:pt>
                <c:pt idx="9">
                  <c:v>302.56193538307474</c:v>
                </c:pt>
                <c:pt idx="10">
                  <c:v>303.0155900356358</c:v>
                </c:pt>
                <c:pt idx="11">
                  <c:v>303.23530071636878</c:v>
                </c:pt>
                <c:pt idx="12">
                  <c:v>307.13723271248062</c:v>
                </c:pt>
                <c:pt idx="13">
                  <c:v>309.78677367608833</c:v>
                </c:pt>
                <c:pt idx="14">
                  <c:v>305.87784838492308</c:v>
                </c:pt>
                <c:pt idx="15">
                  <c:v>307.08789953798191</c:v>
                </c:pt>
                <c:pt idx="16">
                  <c:v>316.0866840812451</c:v>
                </c:pt>
                <c:pt idx="17">
                  <c:v>310.63181949662925</c:v>
                </c:pt>
                <c:pt idx="18">
                  <c:v>313.63293765765349</c:v>
                </c:pt>
                <c:pt idx="19">
                  <c:v>311.09004794769453</c:v>
                </c:pt>
                <c:pt idx="20">
                  <c:v>314.85550646192291</c:v>
                </c:pt>
                <c:pt idx="21">
                  <c:v>325.73120949510115</c:v>
                </c:pt>
                <c:pt idx="22">
                  <c:v>323.06245414321899</c:v>
                </c:pt>
                <c:pt idx="23">
                  <c:v>319.67402300884333</c:v>
                </c:pt>
                <c:pt idx="24">
                  <c:v>339.00786298417626</c:v>
                </c:pt>
                <c:pt idx="25">
                  <c:v>324.54870378534036</c:v>
                </c:pt>
                <c:pt idx="26">
                  <c:v>325.75777462282537</c:v>
                </c:pt>
                <c:pt idx="27">
                  <c:v>308.72808003988735</c:v>
                </c:pt>
                <c:pt idx="28">
                  <c:v>316.44313927054077</c:v>
                </c:pt>
                <c:pt idx="29">
                  <c:v>301.68236334266015</c:v>
                </c:pt>
                <c:pt idx="30">
                  <c:v>301.04273123923718</c:v>
                </c:pt>
                <c:pt idx="31">
                  <c:v>295.97449039157925</c:v>
                </c:pt>
                <c:pt idx="32">
                  <c:v>288.73111141660252</c:v>
                </c:pt>
                <c:pt idx="33">
                  <c:v>284.60753234081704</c:v>
                </c:pt>
                <c:pt idx="34">
                  <c:v>279.40932138474182</c:v>
                </c:pt>
                <c:pt idx="35">
                  <c:v>275.08911225234772</c:v>
                </c:pt>
                <c:pt idx="36">
                  <c:v>269.72176773924832</c:v>
                </c:pt>
                <c:pt idx="37">
                  <c:v>264.66542327532073</c:v>
                </c:pt>
                <c:pt idx="38">
                  <c:v>262.72626348881403</c:v>
                </c:pt>
                <c:pt idx="39">
                  <c:v>258.56906180827173</c:v>
                </c:pt>
                <c:pt idx="40">
                  <c:v>258.93265339495349</c:v>
                </c:pt>
                <c:pt idx="41">
                  <c:v>254.83558470153116</c:v>
                </c:pt>
                <c:pt idx="42">
                  <c:v>246.40213790657361</c:v>
                </c:pt>
                <c:pt idx="43">
                  <c:v>239.4413311249827</c:v>
                </c:pt>
                <c:pt idx="44">
                  <c:v>234.10097420374339</c:v>
                </c:pt>
                <c:pt idx="45">
                  <c:v>227.75588611101784</c:v>
                </c:pt>
                <c:pt idx="46">
                  <c:v>223.9495832083241</c:v>
                </c:pt>
                <c:pt idx="47">
                  <c:v>228.36133291459132</c:v>
                </c:pt>
                <c:pt idx="48">
                  <c:v>221.56149600671185</c:v>
                </c:pt>
                <c:pt idx="49">
                  <c:v>221.71889887162024</c:v>
                </c:pt>
                <c:pt idx="50">
                  <c:v>224.1967615361641</c:v>
                </c:pt>
                <c:pt idx="51">
                  <c:v>222.98851737053351</c:v>
                </c:pt>
                <c:pt idx="52">
                  <c:v>229.68741792789615</c:v>
                </c:pt>
                <c:pt idx="53">
                  <c:v>230.59146356500412</c:v>
                </c:pt>
                <c:pt idx="54">
                  <c:v>237.39730949669001</c:v>
                </c:pt>
                <c:pt idx="55">
                  <c:v>238.14328644306227</c:v>
                </c:pt>
                <c:pt idx="56">
                  <c:v>247.26063474923538</c:v>
                </c:pt>
                <c:pt idx="57">
                  <c:v>250.59078756583236</c:v>
                </c:pt>
                <c:pt idx="58">
                  <c:v>245.07658887487921</c:v>
                </c:pt>
                <c:pt idx="59">
                  <c:v>251.28052023316803</c:v>
                </c:pt>
                <c:pt idx="60">
                  <c:v>253.94252123089919</c:v>
                </c:pt>
                <c:pt idx="61">
                  <c:v>249.96432281881454</c:v>
                </c:pt>
                <c:pt idx="62">
                  <c:v>252.93218770910462</c:v>
                </c:pt>
                <c:pt idx="63">
                  <c:v>252.76644232717194</c:v>
                </c:pt>
                <c:pt idx="64">
                  <c:v>262.70724338510485</c:v>
                </c:pt>
                <c:pt idx="65">
                  <c:v>274.17815349957294</c:v>
                </c:pt>
                <c:pt idx="66">
                  <c:v>286.59787935142919</c:v>
                </c:pt>
                <c:pt idx="67">
                  <c:v>296.99187705196698</c:v>
                </c:pt>
                <c:pt idx="68">
                  <c:v>306.69985110673241</c:v>
                </c:pt>
                <c:pt idx="69">
                  <c:v>313.54595668384695</c:v>
                </c:pt>
                <c:pt idx="70">
                  <c:v>305.67726654333035</c:v>
                </c:pt>
                <c:pt idx="71">
                  <c:v>308.12099260719458</c:v>
                </c:pt>
                <c:pt idx="72">
                  <c:v>305.61231941622583</c:v>
                </c:pt>
                <c:pt idx="73">
                  <c:v>314.40364232335389</c:v>
                </c:pt>
                <c:pt idx="74">
                  <c:v>322.80697182907517</c:v>
                </c:pt>
                <c:pt idx="75">
                  <c:v>332.91084106254317</c:v>
                </c:pt>
                <c:pt idx="76">
                  <c:v>338.36922445642335</c:v>
                </c:pt>
                <c:pt idx="77">
                  <c:v>330.91504007387357</c:v>
                </c:pt>
                <c:pt idx="78">
                  <c:v>341.94606086332516</c:v>
                </c:pt>
                <c:pt idx="79">
                  <c:v>345.4595737493737</c:v>
                </c:pt>
                <c:pt idx="80">
                  <c:v>359.96590336167384</c:v>
                </c:pt>
                <c:pt idx="81">
                  <c:v>357.44718697578372</c:v>
                </c:pt>
                <c:pt idx="82">
                  <c:v>355.43490712260342</c:v>
                </c:pt>
                <c:pt idx="83">
                  <c:v>350.27199834822966</c:v>
                </c:pt>
                <c:pt idx="84">
                  <c:v>358.01945042679182</c:v>
                </c:pt>
                <c:pt idx="85">
                  <c:v>357.83622344875749</c:v>
                </c:pt>
                <c:pt idx="86">
                  <c:v>360.87085840903529</c:v>
                </c:pt>
                <c:pt idx="87">
                  <c:v>364.0969292549824</c:v>
                </c:pt>
                <c:pt idx="88">
                  <c:v>363.73357940522374</c:v>
                </c:pt>
                <c:pt idx="89">
                  <c:v>365.02370924552508</c:v>
                </c:pt>
                <c:pt idx="90">
                  <c:v>368.00092774282666</c:v>
                </c:pt>
                <c:pt idx="91">
                  <c:v>367.358217856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5A-407C-A269-8BB1CCA2F125}"/>
            </c:ext>
          </c:extLst>
        </c:ser>
        <c:ser>
          <c:idx val="0"/>
          <c:order val="1"/>
          <c:tx>
            <c:strRef>
              <c:f>'21_ábra_chart'!$F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1_ábra_chart'!$E$11:$E$102</c:f>
              <c:strCache>
                <c:ptCount val="9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1_ábra_chart'!$F$11:$F$102</c:f>
              <c:numCache>
                <c:formatCode>0.0</c:formatCode>
                <c:ptCount val="92"/>
                <c:pt idx="0">
                  <c:v>4.7429707309999998</c:v>
                </c:pt>
                <c:pt idx="1">
                  <c:v>4.6647599709999996</c:v>
                </c:pt>
                <c:pt idx="2">
                  <c:v>4.5393433270000001</c:v>
                </c:pt>
                <c:pt idx="3">
                  <c:v>4.2843938750000001</c:v>
                </c:pt>
                <c:pt idx="4">
                  <c:v>3.969134124</c:v>
                </c:pt>
                <c:pt idx="5">
                  <c:v>3.832810807</c:v>
                </c:pt>
                <c:pt idx="6">
                  <c:v>3.770194263</c:v>
                </c:pt>
                <c:pt idx="7">
                  <c:v>3.5497207689999999</c:v>
                </c:pt>
                <c:pt idx="8">
                  <c:v>3.3200265139999998</c:v>
                </c:pt>
                <c:pt idx="9">
                  <c:v>3.3100283140000002</c:v>
                </c:pt>
                <c:pt idx="10">
                  <c:v>3.5778915179999999</c:v>
                </c:pt>
                <c:pt idx="11">
                  <c:v>3.8214290329999998</c:v>
                </c:pt>
                <c:pt idx="12">
                  <c:v>3.8167136259999999</c:v>
                </c:pt>
                <c:pt idx="13">
                  <c:v>3.958634655</c:v>
                </c:pt>
                <c:pt idx="14">
                  <c:v>4.3555454640000004</c:v>
                </c:pt>
                <c:pt idx="15">
                  <c:v>4.8347641709999998</c:v>
                </c:pt>
                <c:pt idx="16">
                  <c:v>5.2912406020000002</c:v>
                </c:pt>
                <c:pt idx="17">
                  <c:v>5.448035108</c:v>
                </c:pt>
                <c:pt idx="18">
                  <c:v>5.2723163250000002</c:v>
                </c:pt>
                <c:pt idx="19">
                  <c:v>5.2018375160000003</c:v>
                </c:pt>
                <c:pt idx="20">
                  <c:v>5.4696822589999998</c:v>
                </c:pt>
                <c:pt idx="21">
                  <c:v>5.7997483750000001</c:v>
                </c:pt>
                <c:pt idx="22">
                  <c:v>6.1479651479999999</c:v>
                </c:pt>
                <c:pt idx="23">
                  <c:v>6.5823775659999999</c:v>
                </c:pt>
                <c:pt idx="24">
                  <c:v>6.9661662460000002</c:v>
                </c:pt>
                <c:pt idx="25">
                  <c:v>7.4411385750000001</c:v>
                </c:pt>
                <c:pt idx="26">
                  <c:v>7.9986720130000002</c:v>
                </c:pt>
                <c:pt idx="27">
                  <c:v>8.4179943430000002</c:v>
                </c:pt>
                <c:pt idx="28">
                  <c:v>6.8502600000000005</c:v>
                </c:pt>
                <c:pt idx="29">
                  <c:v>7.3389499999999996</c:v>
                </c:pt>
                <c:pt idx="30">
                  <c:v>8.2256400000000003</c:v>
                </c:pt>
                <c:pt idx="31">
                  <c:v>8.3666900000000002</c:v>
                </c:pt>
                <c:pt idx="32">
                  <c:v>8.8146100000000001</c:v>
                </c:pt>
                <c:pt idx="33">
                  <c:v>9.0723299999999991</c:v>
                </c:pt>
                <c:pt idx="34">
                  <c:v>8.0878999999999994</c:v>
                </c:pt>
                <c:pt idx="35">
                  <c:v>9.5735499999999991</c:v>
                </c:pt>
                <c:pt idx="36">
                  <c:v>8.8714099999999991</c:v>
                </c:pt>
                <c:pt idx="37">
                  <c:v>11.603</c:v>
                </c:pt>
                <c:pt idx="38">
                  <c:v>12.1919</c:v>
                </c:pt>
                <c:pt idx="39">
                  <c:v>12.612200000000001</c:v>
                </c:pt>
                <c:pt idx="40">
                  <c:v>12.1912</c:v>
                </c:pt>
                <c:pt idx="41">
                  <c:v>12.7448</c:v>
                </c:pt>
                <c:pt idx="42">
                  <c:v>14.350299999999999</c:v>
                </c:pt>
                <c:pt idx="43">
                  <c:v>14.8796</c:v>
                </c:pt>
                <c:pt idx="44">
                  <c:v>14.150799999999998</c:v>
                </c:pt>
                <c:pt idx="45">
                  <c:v>18.215400000000002</c:v>
                </c:pt>
                <c:pt idx="46">
                  <c:v>19.9892</c:v>
                </c:pt>
                <c:pt idx="47">
                  <c:v>19.636500000000002</c:v>
                </c:pt>
                <c:pt idx="48">
                  <c:v>20.5974</c:v>
                </c:pt>
                <c:pt idx="49">
                  <c:v>25.201799999999999</c:v>
                </c:pt>
                <c:pt idx="50">
                  <c:v>27.372700000000002</c:v>
                </c:pt>
                <c:pt idx="51">
                  <c:v>26.139800000000001</c:v>
                </c:pt>
                <c:pt idx="52">
                  <c:v>23.790400000000002</c:v>
                </c:pt>
                <c:pt idx="53">
                  <c:v>22.505800000000001</c:v>
                </c:pt>
                <c:pt idx="54">
                  <c:v>25.742799999999999</c:v>
                </c:pt>
                <c:pt idx="55">
                  <c:v>29.899699999999999</c:v>
                </c:pt>
                <c:pt idx="56">
                  <c:v>26.0807</c:v>
                </c:pt>
                <c:pt idx="57">
                  <c:v>24.081599999999998</c:v>
                </c:pt>
                <c:pt idx="58">
                  <c:v>26.6113</c:v>
                </c:pt>
                <c:pt idx="59">
                  <c:v>24.766999999999999</c:v>
                </c:pt>
                <c:pt idx="60">
                  <c:v>26.793099999999999</c:v>
                </c:pt>
                <c:pt idx="61">
                  <c:v>27.713099999999997</c:v>
                </c:pt>
                <c:pt idx="62">
                  <c:v>26.575700000000001</c:v>
                </c:pt>
                <c:pt idx="63">
                  <c:v>27.158099999999997</c:v>
                </c:pt>
                <c:pt idx="64">
                  <c:v>21.694800000000001</c:v>
                </c:pt>
                <c:pt idx="65">
                  <c:v>24.595299999999998</c:v>
                </c:pt>
                <c:pt idx="66">
                  <c:v>26.351500000000001</c:v>
                </c:pt>
                <c:pt idx="67">
                  <c:v>23.7301</c:v>
                </c:pt>
                <c:pt idx="68">
                  <c:v>22.657299999999999</c:v>
                </c:pt>
                <c:pt idx="69">
                  <c:v>25.084199999999999</c:v>
                </c:pt>
                <c:pt idx="70">
                  <c:v>25.1267</c:v>
                </c:pt>
                <c:pt idx="71">
                  <c:v>28.068900000000003</c:v>
                </c:pt>
                <c:pt idx="72">
                  <c:v>24.477499999999999</c:v>
                </c:pt>
                <c:pt idx="73">
                  <c:v>26.983400000000003</c:v>
                </c:pt>
                <c:pt idx="74">
                  <c:v>25.6876</c:v>
                </c:pt>
                <c:pt idx="75">
                  <c:v>25.418800000000001</c:v>
                </c:pt>
                <c:pt idx="76">
                  <c:v>24.0487</c:v>
                </c:pt>
                <c:pt idx="77">
                  <c:v>22.310700000000001</c:v>
                </c:pt>
                <c:pt idx="78">
                  <c:v>21.986099999999997</c:v>
                </c:pt>
                <c:pt idx="79">
                  <c:v>22.743299999999998</c:v>
                </c:pt>
                <c:pt idx="80">
                  <c:v>17.499299999999998</c:v>
                </c:pt>
                <c:pt idx="81">
                  <c:v>19.731900000000003</c:v>
                </c:pt>
                <c:pt idx="82">
                  <c:v>17.986499999999999</c:v>
                </c:pt>
                <c:pt idx="83">
                  <c:v>17.481300000000001</c:v>
                </c:pt>
                <c:pt idx="84">
                  <c:v>19.147599999999997</c:v>
                </c:pt>
                <c:pt idx="85">
                  <c:v>20.034099999999999</c:v>
                </c:pt>
                <c:pt idx="86">
                  <c:v>19.635400000000001</c:v>
                </c:pt>
                <c:pt idx="87">
                  <c:v>21.660499999999999</c:v>
                </c:pt>
                <c:pt idx="88">
                  <c:v>22.8081</c:v>
                </c:pt>
                <c:pt idx="89">
                  <c:v>25.689299999999999</c:v>
                </c:pt>
                <c:pt idx="90">
                  <c:v>25.121200000000002</c:v>
                </c:pt>
                <c:pt idx="91">
                  <c:v>26.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5A-407C-A269-8BB1CCA2F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39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1_ábra_chart'!$E$12:$E$90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  <c:extLst xmlns:c15="http://schemas.microsoft.com/office/drawing/2012/chart"/>
            </c:strRef>
          </c:cat>
          <c:val>
            <c:numRef>
              <c:f>'3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F75A-407C-A269-8BB1CCA2F125}"/>
            </c:ext>
          </c:extLst>
        </c:ser>
        <c:ser>
          <c:idx val="3"/>
          <c:order val="3"/>
          <c:tx>
            <c:strRef>
              <c:f>'39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1_ábra_chart'!$E$12:$E$90</c:f>
              <c:strCache>
                <c:ptCount val="79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</c:strCache>
              <c:extLst xmlns:c15="http://schemas.microsoft.com/office/drawing/2012/chart"/>
            </c:strRef>
          </c:cat>
          <c:val>
            <c:numRef>
              <c:f>'39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F75A-407C-A269-8BB1CCA2F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/>
      </c:lineChart>
      <c:lineChart>
        <c:grouping val="standard"/>
        <c:varyColors val="0"/>
        <c:ser>
          <c:idx val="4"/>
          <c:order val="4"/>
          <c:tx>
            <c:strRef>
              <c:f>'21_ábra_chart'!$H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1_ábra_chart'!$E$11:$E$102</c:f>
              <c:strCache>
                <c:ptCount val="9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1_ábra_chart'!$H$11:$H$102</c:f>
              <c:numCache>
                <c:formatCode>0.0</c:formatCode>
                <c:ptCount val="92"/>
                <c:pt idx="0">
                  <c:v>15.066666666666665</c:v>
                </c:pt>
                <c:pt idx="1">
                  <c:v>8.2333333333333325</c:v>
                </c:pt>
                <c:pt idx="2">
                  <c:v>10.066666666666666</c:v>
                </c:pt>
                <c:pt idx="3">
                  <c:v>13.366666666666665</c:v>
                </c:pt>
                <c:pt idx="4">
                  <c:v>6.2666666666666666</c:v>
                </c:pt>
                <c:pt idx="5">
                  <c:v>5.3</c:v>
                </c:pt>
                <c:pt idx="6">
                  <c:v>10.766666666666666</c:v>
                </c:pt>
                <c:pt idx="7">
                  <c:v>9.7333333333333343</c:v>
                </c:pt>
                <c:pt idx="8">
                  <c:v>6.2</c:v>
                </c:pt>
                <c:pt idx="9">
                  <c:v>9.0666666666666682</c:v>
                </c:pt>
                <c:pt idx="10">
                  <c:v>9.1666666666666661</c:v>
                </c:pt>
                <c:pt idx="11">
                  <c:v>10.933333333333332</c:v>
                </c:pt>
                <c:pt idx="12">
                  <c:v>6.9000000000000012</c:v>
                </c:pt>
                <c:pt idx="13">
                  <c:v>11.5</c:v>
                </c:pt>
                <c:pt idx="14">
                  <c:v>9.6</c:v>
                </c:pt>
                <c:pt idx="15">
                  <c:v>7.7666666666666666</c:v>
                </c:pt>
                <c:pt idx="16">
                  <c:v>5.3666666666666663</c:v>
                </c:pt>
                <c:pt idx="17">
                  <c:v>6.2</c:v>
                </c:pt>
                <c:pt idx="18">
                  <c:v>8.3333333333333339</c:v>
                </c:pt>
                <c:pt idx="19">
                  <c:v>9.6</c:v>
                </c:pt>
                <c:pt idx="20">
                  <c:v>5.3</c:v>
                </c:pt>
                <c:pt idx="21">
                  <c:v>8.9999999999999982</c:v>
                </c:pt>
                <c:pt idx="22">
                  <c:v>10.5</c:v>
                </c:pt>
                <c:pt idx="23">
                  <c:v>12.933333333333332</c:v>
                </c:pt>
                <c:pt idx="24">
                  <c:v>7.0666666666666664</c:v>
                </c:pt>
                <c:pt idx="25">
                  <c:v>8.0666666666666682</c:v>
                </c:pt>
                <c:pt idx="26">
                  <c:v>10.333333333333334</c:v>
                </c:pt>
                <c:pt idx="27">
                  <c:v>11.1</c:v>
                </c:pt>
                <c:pt idx="28">
                  <c:v>9</c:v>
                </c:pt>
                <c:pt idx="29">
                  <c:v>10.9</c:v>
                </c:pt>
                <c:pt idx="30">
                  <c:v>7.4000000000000012</c:v>
                </c:pt>
                <c:pt idx="31">
                  <c:v>9.0333333333333332</c:v>
                </c:pt>
                <c:pt idx="32">
                  <c:v>1.9000000000000001</c:v>
                </c:pt>
                <c:pt idx="33">
                  <c:v>1.6666666666666667</c:v>
                </c:pt>
                <c:pt idx="34">
                  <c:v>1.6000000000000003</c:v>
                </c:pt>
                <c:pt idx="35">
                  <c:v>2.3666666666666667</c:v>
                </c:pt>
                <c:pt idx="36">
                  <c:v>1.7333333333333332</c:v>
                </c:pt>
                <c:pt idx="37">
                  <c:v>2.5</c:v>
                </c:pt>
                <c:pt idx="38">
                  <c:v>2.7333333333333329</c:v>
                </c:pt>
                <c:pt idx="39">
                  <c:v>3.7666666666666671</c:v>
                </c:pt>
                <c:pt idx="40">
                  <c:v>2.0000000000000004</c:v>
                </c:pt>
                <c:pt idx="41">
                  <c:v>3.3333333333333335</c:v>
                </c:pt>
                <c:pt idx="42">
                  <c:v>2.5333333333333337</c:v>
                </c:pt>
                <c:pt idx="43">
                  <c:v>3.2666666666666671</c:v>
                </c:pt>
                <c:pt idx="44">
                  <c:v>1.1666666666666667</c:v>
                </c:pt>
                <c:pt idx="45">
                  <c:v>2.5</c:v>
                </c:pt>
                <c:pt idx="46">
                  <c:v>2.5</c:v>
                </c:pt>
                <c:pt idx="47">
                  <c:v>1.9333333333333336</c:v>
                </c:pt>
                <c:pt idx="48">
                  <c:v>1.8333333333333333</c:v>
                </c:pt>
                <c:pt idx="49">
                  <c:v>2.6</c:v>
                </c:pt>
                <c:pt idx="50">
                  <c:v>5.2</c:v>
                </c:pt>
                <c:pt idx="51">
                  <c:v>7.2333333333333343</c:v>
                </c:pt>
                <c:pt idx="52">
                  <c:v>6.666666666666667</c:v>
                </c:pt>
                <c:pt idx="53">
                  <c:v>9.7333333333333325</c:v>
                </c:pt>
                <c:pt idx="54">
                  <c:v>15.033333333333331</c:v>
                </c:pt>
                <c:pt idx="55">
                  <c:v>17</c:v>
                </c:pt>
                <c:pt idx="56">
                  <c:v>12.333333333333334</c:v>
                </c:pt>
                <c:pt idx="57">
                  <c:v>17.766666666666669</c:v>
                </c:pt>
                <c:pt idx="58">
                  <c:v>23.433333333333334</c:v>
                </c:pt>
                <c:pt idx="59">
                  <c:v>29.566666666666666</c:v>
                </c:pt>
                <c:pt idx="60">
                  <c:v>27.900000000000002</c:v>
                </c:pt>
                <c:pt idx="61">
                  <c:v>33.033333333333339</c:v>
                </c:pt>
                <c:pt idx="62">
                  <c:v>44.166666666666664</c:v>
                </c:pt>
                <c:pt idx="63">
                  <c:v>44.79999999999999</c:v>
                </c:pt>
                <c:pt idx="64">
                  <c:v>43.233333333333327</c:v>
                </c:pt>
                <c:pt idx="65">
                  <c:v>47.5</c:v>
                </c:pt>
                <c:pt idx="66">
                  <c:v>57.666666666666664</c:v>
                </c:pt>
                <c:pt idx="67">
                  <c:v>62.70000000000001</c:v>
                </c:pt>
                <c:pt idx="68">
                  <c:v>57.733333333333327</c:v>
                </c:pt>
                <c:pt idx="69">
                  <c:v>61.266666666666673</c:v>
                </c:pt>
                <c:pt idx="70">
                  <c:v>66.933333333333337</c:v>
                </c:pt>
                <c:pt idx="71">
                  <c:v>70.36666666666666</c:v>
                </c:pt>
                <c:pt idx="72">
                  <c:v>65.533333333333346</c:v>
                </c:pt>
                <c:pt idx="73">
                  <c:v>65.966666666666654</c:v>
                </c:pt>
                <c:pt idx="74">
                  <c:v>68.166666666666671</c:v>
                </c:pt>
                <c:pt idx="75">
                  <c:v>66</c:v>
                </c:pt>
                <c:pt idx="76">
                  <c:v>61.533333333333339</c:v>
                </c:pt>
                <c:pt idx="77">
                  <c:v>27.666666666666668</c:v>
                </c:pt>
                <c:pt idx="78">
                  <c:v>37.5</c:v>
                </c:pt>
                <c:pt idx="79">
                  <c:v>38.9</c:v>
                </c:pt>
                <c:pt idx="80">
                  <c:v>40.199999999999996</c:v>
                </c:pt>
                <c:pt idx="81">
                  <c:v>41.300000000000004</c:v>
                </c:pt>
                <c:pt idx="82">
                  <c:v>42.70000000000001</c:v>
                </c:pt>
                <c:pt idx="83">
                  <c:v>52.833333333333336</c:v>
                </c:pt>
                <c:pt idx="84">
                  <c:v>44.533333333333331</c:v>
                </c:pt>
                <c:pt idx="85">
                  <c:v>41</c:v>
                </c:pt>
                <c:pt idx="86">
                  <c:v>41.6</c:v>
                </c:pt>
                <c:pt idx="87">
                  <c:v>31.633333333333336</c:v>
                </c:pt>
                <c:pt idx="88">
                  <c:v>32.066666666666663</c:v>
                </c:pt>
                <c:pt idx="89">
                  <c:v>30</c:v>
                </c:pt>
                <c:pt idx="90">
                  <c:v>29.966666666666665</c:v>
                </c:pt>
                <c:pt idx="91">
                  <c:v>29.8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5A-407C-A269-8BB1CCA2F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  <c:max val="7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655288278824453E-2"/>
          <c:y val="0.8380866548768876"/>
          <c:w val="0.87892885657606046"/>
          <c:h val="0.1528833612073587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8193703703703701E-2"/>
          <c:w val="0.8655268055555555"/>
          <c:h val="0.59816259259259263"/>
        </c:manualLayout>
      </c:layout>
      <c:areaChart>
        <c:grouping val="stacked"/>
        <c:varyColors val="0"/>
        <c:ser>
          <c:idx val="1"/>
          <c:order val="0"/>
          <c:tx>
            <c:strRef>
              <c:f>'21_ábra_chart'!$G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21_ábra_chart'!$D$11:$D$102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2017 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2018 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2019 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2020 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2021 Q2</c:v>
                </c:pt>
                <c:pt idx="82">
                  <c:v>Q3</c:v>
                </c:pt>
                <c:pt idx="83">
                  <c:v>Q4</c:v>
                </c:pt>
                <c:pt idx="84">
                  <c:v>2022 Q1</c:v>
                </c:pt>
                <c:pt idx="85">
                  <c:v>2022 Q2</c:v>
                </c:pt>
                <c:pt idx="86">
                  <c:v>Q3</c:v>
                </c:pt>
                <c:pt idx="87">
                  <c:v>Q4</c:v>
                </c:pt>
                <c:pt idx="88">
                  <c:v>2023 Q1</c:v>
                </c:pt>
                <c:pt idx="89">
                  <c:v>2023 Q2</c:v>
                </c:pt>
                <c:pt idx="90">
                  <c:v>Q3</c:v>
                </c:pt>
                <c:pt idx="91">
                  <c:v>Q4</c:v>
                </c:pt>
              </c:strCache>
            </c:strRef>
          </c:cat>
          <c:val>
            <c:numRef>
              <c:f>'21_ábra_chart'!$G$11:$G$102</c:f>
              <c:numCache>
                <c:formatCode>0.0</c:formatCode>
                <c:ptCount val="92"/>
                <c:pt idx="0">
                  <c:v>279.55931579591163</c:v>
                </c:pt>
                <c:pt idx="1">
                  <c:v>273.19263553745037</c:v>
                </c:pt>
                <c:pt idx="2">
                  <c:v>263.66697624089545</c:v>
                </c:pt>
                <c:pt idx="3">
                  <c:v>262.34506828354995</c:v>
                </c:pt>
                <c:pt idx="4">
                  <c:v>271.69855199137305</c:v>
                </c:pt>
                <c:pt idx="5">
                  <c:v>265.65643674319017</c:v>
                </c:pt>
                <c:pt idx="6">
                  <c:v>269.36390549909657</c:v>
                </c:pt>
                <c:pt idx="7">
                  <c:v>272.7201772104155</c:v>
                </c:pt>
                <c:pt idx="8">
                  <c:v>285.62207489561183</c:v>
                </c:pt>
                <c:pt idx="9">
                  <c:v>302.56193538307474</c:v>
                </c:pt>
                <c:pt idx="10">
                  <c:v>303.0155900356358</c:v>
                </c:pt>
                <c:pt idx="11">
                  <c:v>303.23530071636878</c:v>
                </c:pt>
                <c:pt idx="12">
                  <c:v>307.13723271248062</c:v>
                </c:pt>
                <c:pt idx="13">
                  <c:v>309.78677367608833</c:v>
                </c:pt>
                <c:pt idx="14">
                  <c:v>305.87784838492308</c:v>
                </c:pt>
                <c:pt idx="15">
                  <c:v>307.08789953798191</c:v>
                </c:pt>
                <c:pt idx="16">
                  <c:v>316.0866840812451</c:v>
                </c:pt>
                <c:pt idx="17">
                  <c:v>310.63181949662925</c:v>
                </c:pt>
                <c:pt idx="18">
                  <c:v>313.63293765765349</c:v>
                </c:pt>
                <c:pt idx="19">
                  <c:v>311.09004794769453</c:v>
                </c:pt>
                <c:pt idx="20">
                  <c:v>314.85550646192291</c:v>
                </c:pt>
                <c:pt idx="21">
                  <c:v>325.73120949510115</c:v>
                </c:pt>
                <c:pt idx="22">
                  <c:v>323.06245414321899</c:v>
                </c:pt>
                <c:pt idx="23">
                  <c:v>319.67402300884333</c:v>
                </c:pt>
                <c:pt idx="24">
                  <c:v>339.00786298417626</c:v>
                </c:pt>
                <c:pt idx="25">
                  <c:v>324.54870378534036</c:v>
                </c:pt>
                <c:pt idx="26">
                  <c:v>325.75777462282537</c:v>
                </c:pt>
                <c:pt idx="27">
                  <c:v>308.72808003988735</c:v>
                </c:pt>
                <c:pt idx="28">
                  <c:v>316.44313927054077</c:v>
                </c:pt>
                <c:pt idx="29">
                  <c:v>301.68236334266015</c:v>
                </c:pt>
                <c:pt idx="30">
                  <c:v>301.04273123923718</c:v>
                </c:pt>
                <c:pt idx="31">
                  <c:v>295.97449039157925</c:v>
                </c:pt>
                <c:pt idx="32">
                  <c:v>288.73111141660252</c:v>
                </c:pt>
                <c:pt idx="33">
                  <c:v>284.60753234081704</c:v>
                </c:pt>
                <c:pt idx="34">
                  <c:v>279.40932138474182</c:v>
                </c:pt>
                <c:pt idx="35">
                  <c:v>275.08911225234772</c:v>
                </c:pt>
                <c:pt idx="36">
                  <c:v>269.72176773924832</c:v>
                </c:pt>
                <c:pt idx="37">
                  <c:v>264.66542327532073</c:v>
                </c:pt>
                <c:pt idx="38">
                  <c:v>262.72626348881403</c:v>
                </c:pt>
                <c:pt idx="39">
                  <c:v>258.56906180827173</c:v>
                </c:pt>
                <c:pt idx="40">
                  <c:v>258.93265339495349</c:v>
                </c:pt>
                <c:pt idx="41">
                  <c:v>254.83558470153116</c:v>
                </c:pt>
                <c:pt idx="42">
                  <c:v>246.40213790657361</c:v>
                </c:pt>
                <c:pt idx="43">
                  <c:v>239.4413311249827</c:v>
                </c:pt>
                <c:pt idx="44">
                  <c:v>234.10097420374339</c:v>
                </c:pt>
                <c:pt idx="45">
                  <c:v>227.75588611101784</c:v>
                </c:pt>
                <c:pt idx="46">
                  <c:v>223.9495832083241</c:v>
                </c:pt>
                <c:pt idx="47">
                  <c:v>228.36133291459132</c:v>
                </c:pt>
                <c:pt idx="48">
                  <c:v>221.56149600671185</c:v>
                </c:pt>
                <c:pt idx="49">
                  <c:v>221.71889887162024</c:v>
                </c:pt>
                <c:pt idx="50">
                  <c:v>224.1967615361641</c:v>
                </c:pt>
                <c:pt idx="51">
                  <c:v>222.98851737053351</c:v>
                </c:pt>
                <c:pt idx="52">
                  <c:v>229.68741792789615</c:v>
                </c:pt>
                <c:pt idx="53">
                  <c:v>230.59146356500412</c:v>
                </c:pt>
                <c:pt idx="54">
                  <c:v>237.39730949669001</c:v>
                </c:pt>
                <c:pt idx="55">
                  <c:v>238.14328644306227</c:v>
                </c:pt>
                <c:pt idx="56">
                  <c:v>247.26063474923538</c:v>
                </c:pt>
                <c:pt idx="57">
                  <c:v>250.59078756583236</c:v>
                </c:pt>
                <c:pt idx="58">
                  <c:v>245.07658887487921</c:v>
                </c:pt>
                <c:pt idx="59">
                  <c:v>251.28052023316803</c:v>
                </c:pt>
                <c:pt idx="60">
                  <c:v>253.94252123089919</c:v>
                </c:pt>
                <c:pt idx="61">
                  <c:v>249.96432281881454</c:v>
                </c:pt>
                <c:pt idx="62">
                  <c:v>252.93218770910462</c:v>
                </c:pt>
                <c:pt idx="63">
                  <c:v>252.76644232717194</c:v>
                </c:pt>
                <c:pt idx="64">
                  <c:v>262.70724338510485</c:v>
                </c:pt>
                <c:pt idx="65">
                  <c:v>274.17815349957294</c:v>
                </c:pt>
                <c:pt idx="66">
                  <c:v>286.59787935142919</c:v>
                </c:pt>
                <c:pt idx="67">
                  <c:v>296.99187705196698</c:v>
                </c:pt>
                <c:pt idx="68">
                  <c:v>306.69985110673241</c:v>
                </c:pt>
                <c:pt idx="69">
                  <c:v>313.54595668384695</c:v>
                </c:pt>
                <c:pt idx="70">
                  <c:v>305.67726654333035</c:v>
                </c:pt>
                <c:pt idx="71">
                  <c:v>308.12099260719458</c:v>
                </c:pt>
                <c:pt idx="72">
                  <c:v>305.61231941622583</c:v>
                </c:pt>
                <c:pt idx="73">
                  <c:v>314.40364232335389</c:v>
                </c:pt>
                <c:pt idx="74">
                  <c:v>322.80697182907517</c:v>
                </c:pt>
                <c:pt idx="75">
                  <c:v>332.91084106254317</c:v>
                </c:pt>
                <c:pt idx="76">
                  <c:v>338.36922445642335</c:v>
                </c:pt>
                <c:pt idx="77">
                  <c:v>330.91504007387357</c:v>
                </c:pt>
                <c:pt idx="78">
                  <c:v>341.94606086332516</c:v>
                </c:pt>
                <c:pt idx="79">
                  <c:v>345.4595737493737</c:v>
                </c:pt>
                <c:pt idx="80">
                  <c:v>359.96590336167384</c:v>
                </c:pt>
                <c:pt idx="81">
                  <c:v>357.44718697578372</c:v>
                </c:pt>
                <c:pt idx="82">
                  <c:v>355.43490712260342</c:v>
                </c:pt>
                <c:pt idx="83">
                  <c:v>350.27199834822966</c:v>
                </c:pt>
                <c:pt idx="84">
                  <c:v>358.01945042679182</c:v>
                </c:pt>
                <c:pt idx="85">
                  <c:v>357.83622344875749</c:v>
                </c:pt>
                <c:pt idx="86">
                  <c:v>360.87085840903529</c:v>
                </c:pt>
                <c:pt idx="87">
                  <c:v>364.0969292549824</c:v>
                </c:pt>
                <c:pt idx="88">
                  <c:v>363.73357940522374</c:v>
                </c:pt>
                <c:pt idx="89">
                  <c:v>365.02370924552508</c:v>
                </c:pt>
                <c:pt idx="90">
                  <c:v>368.00092774282666</c:v>
                </c:pt>
                <c:pt idx="91">
                  <c:v>367.358217856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2C-4B8B-8752-5267A6E129A7}"/>
            </c:ext>
          </c:extLst>
        </c:ser>
        <c:ser>
          <c:idx val="0"/>
          <c:order val="1"/>
          <c:tx>
            <c:strRef>
              <c:f>'21_ábra_chart'!$F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21_ábra_chart'!$D$11:$D$102</c:f>
              <c:strCache>
                <c:ptCount val="92"/>
                <c:pt idx="0">
                  <c:v>2001 Q1</c:v>
                </c:pt>
                <c:pt idx="1">
                  <c:v>2001 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2002 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2003 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2004 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2005 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2006 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2007 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2008 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2009 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2010 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2011 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2012 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2013 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2014 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2015 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2016 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2017 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2018 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2019 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2020 Q2</c:v>
                </c:pt>
                <c:pt idx="78">
                  <c:v>Q3</c:v>
                </c:pt>
                <c:pt idx="79">
                  <c:v>Q4</c:v>
                </c:pt>
                <c:pt idx="80">
                  <c:v>2021 Q1</c:v>
                </c:pt>
                <c:pt idx="81">
                  <c:v>2021 Q2</c:v>
                </c:pt>
                <c:pt idx="82">
                  <c:v>Q3</c:v>
                </c:pt>
                <c:pt idx="83">
                  <c:v>Q4</c:v>
                </c:pt>
                <c:pt idx="84">
                  <c:v>2022 Q1</c:v>
                </c:pt>
                <c:pt idx="85">
                  <c:v>2022 Q2</c:v>
                </c:pt>
                <c:pt idx="86">
                  <c:v>Q3</c:v>
                </c:pt>
                <c:pt idx="87">
                  <c:v>Q4</c:v>
                </c:pt>
                <c:pt idx="88">
                  <c:v>2023 Q1</c:v>
                </c:pt>
                <c:pt idx="89">
                  <c:v>2023 Q2</c:v>
                </c:pt>
                <c:pt idx="90">
                  <c:v>Q3</c:v>
                </c:pt>
                <c:pt idx="91">
                  <c:v>Q4</c:v>
                </c:pt>
              </c:strCache>
            </c:strRef>
          </c:cat>
          <c:val>
            <c:numRef>
              <c:f>'21_ábra_chart'!$F$11:$F$102</c:f>
              <c:numCache>
                <c:formatCode>0.0</c:formatCode>
                <c:ptCount val="92"/>
                <c:pt idx="0">
                  <c:v>4.7429707309999998</c:v>
                </c:pt>
                <c:pt idx="1">
                  <c:v>4.6647599709999996</c:v>
                </c:pt>
                <c:pt idx="2">
                  <c:v>4.5393433270000001</c:v>
                </c:pt>
                <c:pt idx="3">
                  <c:v>4.2843938750000001</c:v>
                </c:pt>
                <c:pt idx="4">
                  <c:v>3.969134124</c:v>
                </c:pt>
                <c:pt idx="5">
                  <c:v>3.832810807</c:v>
                </c:pt>
                <c:pt idx="6">
                  <c:v>3.770194263</c:v>
                </c:pt>
                <c:pt idx="7">
                  <c:v>3.5497207689999999</c:v>
                </c:pt>
                <c:pt idx="8">
                  <c:v>3.3200265139999998</c:v>
                </c:pt>
                <c:pt idx="9">
                  <c:v>3.3100283140000002</c:v>
                </c:pt>
                <c:pt idx="10">
                  <c:v>3.5778915179999999</c:v>
                </c:pt>
                <c:pt idx="11">
                  <c:v>3.8214290329999998</c:v>
                </c:pt>
                <c:pt idx="12">
                  <c:v>3.8167136259999999</c:v>
                </c:pt>
                <c:pt idx="13">
                  <c:v>3.958634655</c:v>
                </c:pt>
                <c:pt idx="14">
                  <c:v>4.3555454640000004</c:v>
                </c:pt>
                <c:pt idx="15">
                  <c:v>4.8347641709999998</c:v>
                </c:pt>
                <c:pt idx="16">
                  <c:v>5.2912406020000002</c:v>
                </c:pt>
                <c:pt idx="17">
                  <c:v>5.448035108</c:v>
                </c:pt>
                <c:pt idx="18">
                  <c:v>5.2723163250000002</c:v>
                </c:pt>
                <c:pt idx="19">
                  <c:v>5.2018375160000003</c:v>
                </c:pt>
                <c:pt idx="20">
                  <c:v>5.4696822589999998</c:v>
                </c:pt>
                <c:pt idx="21">
                  <c:v>5.7997483750000001</c:v>
                </c:pt>
                <c:pt idx="22">
                  <c:v>6.1479651479999999</c:v>
                </c:pt>
                <c:pt idx="23">
                  <c:v>6.5823775659999999</c:v>
                </c:pt>
                <c:pt idx="24">
                  <c:v>6.9661662460000002</c:v>
                </c:pt>
                <c:pt idx="25">
                  <c:v>7.4411385750000001</c:v>
                </c:pt>
                <c:pt idx="26">
                  <c:v>7.9986720130000002</c:v>
                </c:pt>
                <c:pt idx="27">
                  <c:v>8.4179943430000002</c:v>
                </c:pt>
                <c:pt idx="28">
                  <c:v>6.8502600000000005</c:v>
                </c:pt>
                <c:pt idx="29">
                  <c:v>7.3389499999999996</c:v>
                </c:pt>
                <c:pt idx="30">
                  <c:v>8.2256400000000003</c:v>
                </c:pt>
                <c:pt idx="31">
                  <c:v>8.3666900000000002</c:v>
                </c:pt>
                <c:pt idx="32">
                  <c:v>8.8146100000000001</c:v>
                </c:pt>
                <c:pt idx="33">
                  <c:v>9.0723299999999991</c:v>
                </c:pt>
                <c:pt idx="34">
                  <c:v>8.0878999999999994</c:v>
                </c:pt>
                <c:pt idx="35">
                  <c:v>9.5735499999999991</c:v>
                </c:pt>
                <c:pt idx="36">
                  <c:v>8.8714099999999991</c:v>
                </c:pt>
                <c:pt idx="37">
                  <c:v>11.603</c:v>
                </c:pt>
                <c:pt idx="38">
                  <c:v>12.1919</c:v>
                </c:pt>
                <c:pt idx="39">
                  <c:v>12.612200000000001</c:v>
                </c:pt>
                <c:pt idx="40">
                  <c:v>12.1912</c:v>
                </c:pt>
                <c:pt idx="41">
                  <c:v>12.7448</c:v>
                </c:pt>
                <c:pt idx="42">
                  <c:v>14.350299999999999</c:v>
                </c:pt>
                <c:pt idx="43">
                  <c:v>14.8796</c:v>
                </c:pt>
                <c:pt idx="44">
                  <c:v>14.150799999999998</c:v>
                </c:pt>
                <c:pt idx="45">
                  <c:v>18.215400000000002</c:v>
                </c:pt>
                <c:pt idx="46">
                  <c:v>19.9892</c:v>
                </c:pt>
                <c:pt idx="47">
                  <c:v>19.636500000000002</c:v>
                </c:pt>
                <c:pt idx="48">
                  <c:v>20.5974</c:v>
                </c:pt>
                <c:pt idx="49">
                  <c:v>25.201799999999999</c:v>
                </c:pt>
                <c:pt idx="50">
                  <c:v>27.372700000000002</c:v>
                </c:pt>
                <c:pt idx="51">
                  <c:v>26.139800000000001</c:v>
                </c:pt>
                <c:pt idx="52">
                  <c:v>23.790400000000002</c:v>
                </c:pt>
                <c:pt idx="53">
                  <c:v>22.505800000000001</c:v>
                </c:pt>
                <c:pt idx="54">
                  <c:v>25.742799999999999</c:v>
                </c:pt>
                <c:pt idx="55">
                  <c:v>29.899699999999999</c:v>
                </c:pt>
                <c:pt idx="56">
                  <c:v>26.0807</c:v>
                </c:pt>
                <c:pt idx="57">
                  <c:v>24.081599999999998</c:v>
                </c:pt>
                <c:pt idx="58">
                  <c:v>26.6113</c:v>
                </c:pt>
                <c:pt idx="59">
                  <c:v>24.766999999999999</c:v>
                </c:pt>
                <c:pt idx="60">
                  <c:v>26.793099999999999</c:v>
                </c:pt>
                <c:pt idx="61">
                  <c:v>27.713099999999997</c:v>
                </c:pt>
                <c:pt idx="62">
                  <c:v>26.575700000000001</c:v>
                </c:pt>
                <c:pt idx="63">
                  <c:v>27.158099999999997</c:v>
                </c:pt>
                <c:pt idx="64">
                  <c:v>21.694800000000001</c:v>
                </c:pt>
                <c:pt idx="65">
                  <c:v>24.595299999999998</c:v>
                </c:pt>
                <c:pt idx="66">
                  <c:v>26.351500000000001</c:v>
                </c:pt>
                <c:pt idx="67">
                  <c:v>23.7301</c:v>
                </c:pt>
                <c:pt idx="68">
                  <c:v>22.657299999999999</c:v>
                </c:pt>
                <c:pt idx="69">
                  <c:v>25.084199999999999</c:v>
                </c:pt>
                <c:pt idx="70">
                  <c:v>25.1267</c:v>
                </c:pt>
                <c:pt idx="71">
                  <c:v>28.068900000000003</c:v>
                </c:pt>
                <c:pt idx="72">
                  <c:v>24.477499999999999</c:v>
                </c:pt>
                <c:pt idx="73">
                  <c:v>26.983400000000003</c:v>
                </c:pt>
                <c:pt idx="74">
                  <c:v>25.6876</c:v>
                </c:pt>
                <c:pt idx="75">
                  <c:v>25.418800000000001</c:v>
                </c:pt>
                <c:pt idx="76">
                  <c:v>24.0487</c:v>
                </c:pt>
                <c:pt idx="77">
                  <c:v>22.310700000000001</c:v>
                </c:pt>
                <c:pt idx="78">
                  <c:v>21.986099999999997</c:v>
                </c:pt>
                <c:pt idx="79">
                  <c:v>22.743299999999998</c:v>
                </c:pt>
                <c:pt idx="80">
                  <c:v>17.499299999999998</c:v>
                </c:pt>
                <c:pt idx="81">
                  <c:v>19.731900000000003</c:v>
                </c:pt>
                <c:pt idx="82">
                  <c:v>17.986499999999999</c:v>
                </c:pt>
                <c:pt idx="83">
                  <c:v>17.481300000000001</c:v>
                </c:pt>
                <c:pt idx="84">
                  <c:v>19.147599999999997</c:v>
                </c:pt>
                <c:pt idx="85">
                  <c:v>20.034099999999999</c:v>
                </c:pt>
                <c:pt idx="86">
                  <c:v>19.635400000000001</c:v>
                </c:pt>
                <c:pt idx="87">
                  <c:v>21.660499999999999</c:v>
                </c:pt>
                <c:pt idx="88">
                  <c:v>22.8081</c:v>
                </c:pt>
                <c:pt idx="89">
                  <c:v>25.689299999999999</c:v>
                </c:pt>
                <c:pt idx="90">
                  <c:v>25.121200000000002</c:v>
                </c:pt>
                <c:pt idx="91">
                  <c:v>26.2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2C-4B8B-8752-5267A6E12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1_ábra_chart'!$E$12:$E$90</c15:sqref>
                        </c15:formulaRef>
                      </c:ext>
                    </c:extLst>
                    <c:strCache>
                      <c:ptCount val="79"/>
                      <c:pt idx="0">
                        <c:v>200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02. I.</c:v>
                      </c:pt>
                      <c:pt idx="4">
                        <c:v>200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03. I.</c:v>
                      </c:pt>
                      <c:pt idx="8">
                        <c:v>200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04. I.</c:v>
                      </c:pt>
                      <c:pt idx="12">
                        <c:v>200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05. I.</c:v>
                      </c:pt>
                      <c:pt idx="16">
                        <c:v>200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06. I.</c:v>
                      </c:pt>
                      <c:pt idx="20">
                        <c:v>200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07. I.</c:v>
                      </c:pt>
                      <c:pt idx="24">
                        <c:v>200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08. I.</c:v>
                      </c:pt>
                      <c:pt idx="28">
                        <c:v>200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09. I.</c:v>
                      </c:pt>
                      <c:pt idx="32">
                        <c:v>200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10. I.</c:v>
                      </c:pt>
                      <c:pt idx="36">
                        <c:v>201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11. I.</c:v>
                      </c:pt>
                      <c:pt idx="40">
                        <c:v>2011. II.</c:v>
                      </c:pt>
                      <c:pt idx="41">
                        <c:v>III.</c:v>
                      </c:pt>
                      <c:pt idx="42">
                        <c:v>IV.</c:v>
                      </c:pt>
                      <c:pt idx="43">
                        <c:v>2012. I.</c:v>
                      </c:pt>
                      <c:pt idx="44">
                        <c:v>2012. II.</c:v>
                      </c:pt>
                      <c:pt idx="45">
                        <c:v>III.</c:v>
                      </c:pt>
                      <c:pt idx="46">
                        <c:v>IV.</c:v>
                      </c:pt>
                      <c:pt idx="47">
                        <c:v>2013. I.</c:v>
                      </c:pt>
                      <c:pt idx="48">
                        <c:v>2013. II.</c:v>
                      </c:pt>
                      <c:pt idx="49">
                        <c:v>III.</c:v>
                      </c:pt>
                      <c:pt idx="50">
                        <c:v>IV.</c:v>
                      </c:pt>
                      <c:pt idx="51">
                        <c:v>2014. I.</c:v>
                      </c:pt>
                      <c:pt idx="52">
                        <c:v>2014. II.</c:v>
                      </c:pt>
                      <c:pt idx="53">
                        <c:v>III.</c:v>
                      </c:pt>
                      <c:pt idx="54">
                        <c:v>IV.</c:v>
                      </c:pt>
                      <c:pt idx="55">
                        <c:v>2015. I.</c:v>
                      </c:pt>
                      <c:pt idx="56">
                        <c:v>2015. II.</c:v>
                      </c:pt>
                      <c:pt idx="57">
                        <c:v>III.</c:v>
                      </c:pt>
                      <c:pt idx="58">
                        <c:v>IV.</c:v>
                      </c:pt>
                      <c:pt idx="59">
                        <c:v>2016. I.</c:v>
                      </c:pt>
                      <c:pt idx="60">
                        <c:v>2016. II.</c:v>
                      </c:pt>
                      <c:pt idx="61">
                        <c:v>III.</c:v>
                      </c:pt>
                      <c:pt idx="62">
                        <c:v>IV.</c:v>
                      </c:pt>
                      <c:pt idx="63">
                        <c:v>2017. I.</c:v>
                      </c:pt>
                      <c:pt idx="64">
                        <c:v>2017. II.</c:v>
                      </c:pt>
                      <c:pt idx="65">
                        <c:v>III.</c:v>
                      </c:pt>
                      <c:pt idx="66">
                        <c:v>IV.</c:v>
                      </c:pt>
                      <c:pt idx="67">
                        <c:v>2018. I.</c:v>
                      </c:pt>
                      <c:pt idx="68">
                        <c:v>2018. II.</c:v>
                      </c:pt>
                      <c:pt idx="69">
                        <c:v>III.</c:v>
                      </c:pt>
                      <c:pt idx="70">
                        <c:v>IV.</c:v>
                      </c:pt>
                      <c:pt idx="71">
                        <c:v>2019. I.</c:v>
                      </c:pt>
                      <c:pt idx="72">
                        <c:v>2019. II.</c:v>
                      </c:pt>
                      <c:pt idx="73">
                        <c:v>III.</c:v>
                      </c:pt>
                      <c:pt idx="74">
                        <c:v>IV.</c:v>
                      </c:pt>
                      <c:pt idx="75">
                        <c:v>2020. I.</c:v>
                      </c:pt>
                      <c:pt idx="76">
                        <c:v>2020. II.</c:v>
                      </c:pt>
                      <c:pt idx="77">
                        <c:v>III.</c:v>
                      </c:pt>
                      <c:pt idx="78">
                        <c:v>IV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72C-4B8B-8752-5267A6E129A7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1_ábra_chart'!$E$12:$E$90</c15:sqref>
                        </c15:formulaRef>
                      </c:ext>
                    </c:extLst>
                    <c:strCache>
                      <c:ptCount val="79"/>
                      <c:pt idx="0">
                        <c:v>2001. II.</c:v>
                      </c:pt>
                      <c:pt idx="1">
                        <c:v>III.</c:v>
                      </c:pt>
                      <c:pt idx="2">
                        <c:v>IV.</c:v>
                      </c:pt>
                      <c:pt idx="3">
                        <c:v>2002. I.</c:v>
                      </c:pt>
                      <c:pt idx="4">
                        <c:v>2002. II.</c:v>
                      </c:pt>
                      <c:pt idx="5">
                        <c:v>III.</c:v>
                      </c:pt>
                      <c:pt idx="6">
                        <c:v>IV.</c:v>
                      </c:pt>
                      <c:pt idx="7">
                        <c:v>2003. I.</c:v>
                      </c:pt>
                      <c:pt idx="8">
                        <c:v>2003. II.</c:v>
                      </c:pt>
                      <c:pt idx="9">
                        <c:v>III.</c:v>
                      </c:pt>
                      <c:pt idx="10">
                        <c:v>IV.</c:v>
                      </c:pt>
                      <c:pt idx="11">
                        <c:v>2004. I.</c:v>
                      </c:pt>
                      <c:pt idx="12">
                        <c:v>2004. II.</c:v>
                      </c:pt>
                      <c:pt idx="13">
                        <c:v>III.</c:v>
                      </c:pt>
                      <c:pt idx="14">
                        <c:v>IV.</c:v>
                      </c:pt>
                      <c:pt idx="15">
                        <c:v>2005. I.</c:v>
                      </c:pt>
                      <c:pt idx="16">
                        <c:v>2005. II.</c:v>
                      </c:pt>
                      <c:pt idx="17">
                        <c:v>III.</c:v>
                      </c:pt>
                      <c:pt idx="18">
                        <c:v>IV.</c:v>
                      </c:pt>
                      <c:pt idx="19">
                        <c:v>2006. I.</c:v>
                      </c:pt>
                      <c:pt idx="20">
                        <c:v>2006. II.</c:v>
                      </c:pt>
                      <c:pt idx="21">
                        <c:v>III.</c:v>
                      </c:pt>
                      <c:pt idx="22">
                        <c:v>IV.</c:v>
                      </c:pt>
                      <c:pt idx="23">
                        <c:v>2007. I.</c:v>
                      </c:pt>
                      <c:pt idx="24">
                        <c:v>2007. II.</c:v>
                      </c:pt>
                      <c:pt idx="25">
                        <c:v>III.</c:v>
                      </c:pt>
                      <c:pt idx="26">
                        <c:v>IV.</c:v>
                      </c:pt>
                      <c:pt idx="27">
                        <c:v>2008. I.</c:v>
                      </c:pt>
                      <c:pt idx="28">
                        <c:v>2008. II.</c:v>
                      </c:pt>
                      <c:pt idx="29">
                        <c:v>III.</c:v>
                      </c:pt>
                      <c:pt idx="30">
                        <c:v>IV.</c:v>
                      </c:pt>
                      <c:pt idx="31">
                        <c:v>2009. I.</c:v>
                      </c:pt>
                      <c:pt idx="32">
                        <c:v>2009. II.</c:v>
                      </c:pt>
                      <c:pt idx="33">
                        <c:v>III.</c:v>
                      </c:pt>
                      <c:pt idx="34">
                        <c:v>IV.</c:v>
                      </c:pt>
                      <c:pt idx="35">
                        <c:v>2010. I.</c:v>
                      </c:pt>
                      <c:pt idx="36">
                        <c:v>2010. II.</c:v>
                      </c:pt>
                      <c:pt idx="37">
                        <c:v>III.</c:v>
                      </c:pt>
                      <c:pt idx="38">
                        <c:v>IV.</c:v>
                      </c:pt>
                      <c:pt idx="39">
                        <c:v>2011. I.</c:v>
                      </c:pt>
                      <c:pt idx="40">
                        <c:v>2011. II.</c:v>
                      </c:pt>
                      <c:pt idx="41">
                        <c:v>III.</c:v>
                      </c:pt>
                      <c:pt idx="42">
                        <c:v>IV.</c:v>
                      </c:pt>
                      <c:pt idx="43">
                        <c:v>2012. I.</c:v>
                      </c:pt>
                      <c:pt idx="44">
                        <c:v>2012. II.</c:v>
                      </c:pt>
                      <c:pt idx="45">
                        <c:v>III.</c:v>
                      </c:pt>
                      <c:pt idx="46">
                        <c:v>IV.</c:v>
                      </c:pt>
                      <c:pt idx="47">
                        <c:v>2013. I.</c:v>
                      </c:pt>
                      <c:pt idx="48">
                        <c:v>2013. II.</c:v>
                      </c:pt>
                      <c:pt idx="49">
                        <c:v>III.</c:v>
                      </c:pt>
                      <c:pt idx="50">
                        <c:v>IV.</c:v>
                      </c:pt>
                      <c:pt idx="51">
                        <c:v>2014. I.</c:v>
                      </c:pt>
                      <c:pt idx="52">
                        <c:v>2014. II.</c:v>
                      </c:pt>
                      <c:pt idx="53">
                        <c:v>III.</c:v>
                      </c:pt>
                      <c:pt idx="54">
                        <c:v>IV.</c:v>
                      </c:pt>
                      <c:pt idx="55">
                        <c:v>2015. I.</c:v>
                      </c:pt>
                      <c:pt idx="56">
                        <c:v>2015. II.</c:v>
                      </c:pt>
                      <c:pt idx="57">
                        <c:v>III.</c:v>
                      </c:pt>
                      <c:pt idx="58">
                        <c:v>IV.</c:v>
                      </c:pt>
                      <c:pt idx="59">
                        <c:v>2016. I.</c:v>
                      </c:pt>
                      <c:pt idx="60">
                        <c:v>2016. II.</c:v>
                      </c:pt>
                      <c:pt idx="61">
                        <c:v>III.</c:v>
                      </c:pt>
                      <c:pt idx="62">
                        <c:v>IV.</c:v>
                      </c:pt>
                      <c:pt idx="63">
                        <c:v>2017. I.</c:v>
                      </c:pt>
                      <c:pt idx="64">
                        <c:v>2017. II.</c:v>
                      </c:pt>
                      <c:pt idx="65">
                        <c:v>III.</c:v>
                      </c:pt>
                      <c:pt idx="66">
                        <c:v>IV.</c:v>
                      </c:pt>
                      <c:pt idx="67">
                        <c:v>2018. I.</c:v>
                      </c:pt>
                      <c:pt idx="68">
                        <c:v>2018. II.</c:v>
                      </c:pt>
                      <c:pt idx="69">
                        <c:v>III.</c:v>
                      </c:pt>
                      <c:pt idx="70">
                        <c:v>IV.</c:v>
                      </c:pt>
                      <c:pt idx="71">
                        <c:v>2019. I.</c:v>
                      </c:pt>
                      <c:pt idx="72">
                        <c:v>2019. II.</c:v>
                      </c:pt>
                      <c:pt idx="73">
                        <c:v>III.</c:v>
                      </c:pt>
                      <c:pt idx="74">
                        <c:v>IV.</c:v>
                      </c:pt>
                      <c:pt idx="75">
                        <c:v>2020. I.</c:v>
                      </c:pt>
                      <c:pt idx="76">
                        <c:v>2020. II.</c:v>
                      </c:pt>
                      <c:pt idx="77">
                        <c:v>III.</c:v>
                      </c:pt>
                      <c:pt idx="78">
                        <c:v>IV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9_ábra_chart'!#REF!</c15:sqref>
                        </c15:formulaRef>
                      </c:ext>
                    </c:extLst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D72C-4B8B-8752-5267A6E129A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21_ábra_chart'!$H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1_ábra_chart'!$E$11:$E$102</c:f>
              <c:strCache>
                <c:ptCount val="92"/>
                <c:pt idx="0">
                  <c:v>2001. I.</c:v>
                </c:pt>
                <c:pt idx="1">
                  <c:v>2001. 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2002. 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2003. 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2004. 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2005. 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2006. 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2007. 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2008. 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2009. 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2010. 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2011. 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2012. 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2013. 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2014. 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2015. 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2016. 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2017. 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2018. 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2019. 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2020. II.</c:v>
                </c:pt>
                <c:pt idx="78">
                  <c:v>III.</c:v>
                </c:pt>
                <c:pt idx="79">
                  <c:v>IV.</c:v>
                </c:pt>
                <c:pt idx="80">
                  <c:v>2021. I.</c:v>
                </c:pt>
                <c:pt idx="81">
                  <c:v>2021. II.</c:v>
                </c:pt>
                <c:pt idx="82">
                  <c:v>III.</c:v>
                </c:pt>
                <c:pt idx="83">
                  <c:v>IV.</c:v>
                </c:pt>
                <c:pt idx="84">
                  <c:v>2022. I.</c:v>
                </c:pt>
                <c:pt idx="85">
                  <c:v>2022. II.</c:v>
                </c:pt>
                <c:pt idx="86">
                  <c:v>III.</c:v>
                </c:pt>
                <c:pt idx="87">
                  <c:v>IV.</c:v>
                </c:pt>
                <c:pt idx="88">
                  <c:v>2023. I.</c:v>
                </c:pt>
                <c:pt idx="89">
                  <c:v>2023. II.</c:v>
                </c:pt>
                <c:pt idx="90">
                  <c:v>III.</c:v>
                </c:pt>
                <c:pt idx="91">
                  <c:v>IV.</c:v>
                </c:pt>
              </c:strCache>
            </c:strRef>
          </c:cat>
          <c:val>
            <c:numRef>
              <c:f>'21_ábra_chart'!$H$11:$H$102</c:f>
              <c:numCache>
                <c:formatCode>0.0</c:formatCode>
                <c:ptCount val="92"/>
                <c:pt idx="0">
                  <c:v>15.066666666666665</c:v>
                </c:pt>
                <c:pt idx="1">
                  <c:v>8.2333333333333325</c:v>
                </c:pt>
                <c:pt idx="2">
                  <c:v>10.066666666666666</c:v>
                </c:pt>
                <c:pt idx="3">
                  <c:v>13.366666666666665</c:v>
                </c:pt>
                <c:pt idx="4">
                  <c:v>6.2666666666666666</c:v>
                </c:pt>
                <c:pt idx="5">
                  <c:v>5.3</c:v>
                </c:pt>
                <c:pt idx="6">
                  <c:v>10.766666666666666</c:v>
                </c:pt>
                <c:pt idx="7">
                  <c:v>9.7333333333333343</c:v>
                </c:pt>
                <c:pt idx="8">
                  <c:v>6.2</c:v>
                </c:pt>
                <c:pt idx="9">
                  <c:v>9.0666666666666682</c:v>
                </c:pt>
                <c:pt idx="10">
                  <c:v>9.1666666666666661</c:v>
                </c:pt>
                <c:pt idx="11">
                  <c:v>10.933333333333332</c:v>
                </c:pt>
                <c:pt idx="12">
                  <c:v>6.9000000000000012</c:v>
                </c:pt>
                <c:pt idx="13">
                  <c:v>11.5</c:v>
                </c:pt>
                <c:pt idx="14">
                  <c:v>9.6</c:v>
                </c:pt>
                <c:pt idx="15">
                  <c:v>7.7666666666666666</c:v>
                </c:pt>
                <c:pt idx="16">
                  <c:v>5.3666666666666663</c:v>
                </c:pt>
                <c:pt idx="17">
                  <c:v>6.2</c:v>
                </c:pt>
                <c:pt idx="18">
                  <c:v>8.3333333333333339</c:v>
                </c:pt>
                <c:pt idx="19">
                  <c:v>9.6</c:v>
                </c:pt>
                <c:pt idx="20">
                  <c:v>5.3</c:v>
                </c:pt>
                <c:pt idx="21">
                  <c:v>8.9999999999999982</c:v>
                </c:pt>
                <c:pt idx="22">
                  <c:v>10.5</c:v>
                </c:pt>
                <c:pt idx="23">
                  <c:v>12.933333333333332</c:v>
                </c:pt>
                <c:pt idx="24">
                  <c:v>7.0666666666666664</c:v>
                </c:pt>
                <c:pt idx="25">
                  <c:v>8.0666666666666682</c:v>
                </c:pt>
                <c:pt idx="26">
                  <c:v>10.333333333333334</c:v>
                </c:pt>
                <c:pt idx="27">
                  <c:v>11.1</c:v>
                </c:pt>
                <c:pt idx="28">
                  <c:v>9</c:v>
                </c:pt>
                <c:pt idx="29">
                  <c:v>10.9</c:v>
                </c:pt>
                <c:pt idx="30">
                  <c:v>7.4000000000000012</c:v>
                </c:pt>
                <c:pt idx="31">
                  <c:v>9.0333333333333332</c:v>
                </c:pt>
                <c:pt idx="32">
                  <c:v>1.9000000000000001</c:v>
                </c:pt>
                <c:pt idx="33">
                  <c:v>1.6666666666666667</c:v>
                </c:pt>
                <c:pt idx="34">
                  <c:v>1.6000000000000003</c:v>
                </c:pt>
                <c:pt idx="35">
                  <c:v>2.3666666666666667</c:v>
                </c:pt>
                <c:pt idx="36">
                  <c:v>1.7333333333333332</c:v>
                </c:pt>
                <c:pt idx="37">
                  <c:v>2.5</c:v>
                </c:pt>
                <c:pt idx="38">
                  <c:v>2.7333333333333329</c:v>
                </c:pt>
                <c:pt idx="39">
                  <c:v>3.7666666666666671</c:v>
                </c:pt>
                <c:pt idx="40">
                  <c:v>2.0000000000000004</c:v>
                </c:pt>
                <c:pt idx="41">
                  <c:v>3.3333333333333335</c:v>
                </c:pt>
                <c:pt idx="42">
                  <c:v>2.5333333333333337</c:v>
                </c:pt>
                <c:pt idx="43">
                  <c:v>3.2666666666666671</c:v>
                </c:pt>
                <c:pt idx="44">
                  <c:v>1.1666666666666667</c:v>
                </c:pt>
                <c:pt idx="45">
                  <c:v>2.5</c:v>
                </c:pt>
                <c:pt idx="46">
                  <c:v>2.5</c:v>
                </c:pt>
                <c:pt idx="47">
                  <c:v>1.9333333333333336</c:v>
                </c:pt>
                <c:pt idx="48">
                  <c:v>1.8333333333333333</c:v>
                </c:pt>
                <c:pt idx="49">
                  <c:v>2.6</c:v>
                </c:pt>
                <c:pt idx="50">
                  <c:v>5.2</c:v>
                </c:pt>
                <c:pt idx="51">
                  <c:v>7.2333333333333343</c:v>
                </c:pt>
                <c:pt idx="52">
                  <c:v>6.666666666666667</c:v>
                </c:pt>
                <c:pt idx="53">
                  <c:v>9.7333333333333325</c:v>
                </c:pt>
                <c:pt idx="54">
                  <c:v>15.033333333333331</c:v>
                </c:pt>
                <c:pt idx="55">
                  <c:v>17</c:v>
                </c:pt>
                <c:pt idx="56">
                  <c:v>12.333333333333334</c:v>
                </c:pt>
                <c:pt idx="57">
                  <c:v>17.766666666666669</c:v>
                </c:pt>
                <c:pt idx="58">
                  <c:v>23.433333333333334</c:v>
                </c:pt>
                <c:pt idx="59">
                  <c:v>29.566666666666666</c:v>
                </c:pt>
                <c:pt idx="60">
                  <c:v>27.900000000000002</c:v>
                </c:pt>
                <c:pt idx="61">
                  <c:v>33.033333333333339</c:v>
                </c:pt>
                <c:pt idx="62">
                  <c:v>44.166666666666664</c:v>
                </c:pt>
                <c:pt idx="63">
                  <c:v>44.79999999999999</c:v>
                </c:pt>
                <c:pt idx="64">
                  <c:v>43.233333333333327</c:v>
                </c:pt>
                <c:pt idx="65">
                  <c:v>47.5</c:v>
                </c:pt>
                <c:pt idx="66">
                  <c:v>57.666666666666664</c:v>
                </c:pt>
                <c:pt idx="67">
                  <c:v>62.70000000000001</c:v>
                </c:pt>
                <c:pt idx="68">
                  <c:v>57.733333333333327</c:v>
                </c:pt>
                <c:pt idx="69">
                  <c:v>61.266666666666673</c:v>
                </c:pt>
                <c:pt idx="70">
                  <c:v>66.933333333333337</c:v>
                </c:pt>
                <c:pt idx="71">
                  <c:v>70.36666666666666</c:v>
                </c:pt>
                <c:pt idx="72">
                  <c:v>65.533333333333346</c:v>
                </c:pt>
                <c:pt idx="73">
                  <c:v>65.966666666666654</c:v>
                </c:pt>
                <c:pt idx="74">
                  <c:v>68.166666666666671</c:v>
                </c:pt>
                <c:pt idx="75">
                  <c:v>66</c:v>
                </c:pt>
                <c:pt idx="76">
                  <c:v>61.533333333333339</c:v>
                </c:pt>
                <c:pt idx="77">
                  <c:v>27.666666666666668</c:v>
                </c:pt>
                <c:pt idx="78">
                  <c:v>37.5</c:v>
                </c:pt>
                <c:pt idx="79">
                  <c:v>38.9</c:v>
                </c:pt>
                <c:pt idx="80">
                  <c:v>40.199999999999996</c:v>
                </c:pt>
                <c:pt idx="81">
                  <c:v>41.300000000000004</c:v>
                </c:pt>
                <c:pt idx="82">
                  <c:v>42.70000000000001</c:v>
                </c:pt>
                <c:pt idx="83">
                  <c:v>52.833333333333336</c:v>
                </c:pt>
                <c:pt idx="84">
                  <c:v>44.533333333333331</c:v>
                </c:pt>
                <c:pt idx="85">
                  <c:v>41</c:v>
                </c:pt>
                <c:pt idx="86">
                  <c:v>41.6</c:v>
                </c:pt>
                <c:pt idx="87">
                  <c:v>31.633333333333336</c:v>
                </c:pt>
                <c:pt idx="88">
                  <c:v>32.066666666666663</c:v>
                </c:pt>
                <c:pt idx="89">
                  <c:v>30</c:v>
                </c:pt>
                <c:pt idx="90">
                  <c:v>29.966666666666665</c:v>
                </c:pt>
                <c:pt idx="91">
                  <c:v>29.8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2C-4B8B-8752-5267A6E12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ax val="425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45"/>
      </c:valAx>
      <c:valAx>
        <c:axId val="516524440"/>
        <c:scaling>
          <c:orientation val="minMax"/>
          <c:max val="7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lance indicator</a:t>
                </a:r>
              </a:p>
            </c:rich>
          </c:tx>
          <c:layout>
            <c:manualLayout>
              <c:xMode val="edge"/>
              <c:yMode val="edge"/>
              <c:x val="0.73037373274326189"/>
              <c:y val="7.28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607296340706381E-2"/>
          <c:y val="0.84124074074074073"/>
          <c:w val="0.85828660936521384"/>
          <c:h val="0.15170370370370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6019925925925915"/>
        </c:manualLayout>
      </c:layout>
      <c:lineChart>
        <c:grouping val="standard"/>
        <c:varyColors val="0"/>
        <c:ser>
          <c:idx val="1"/>
          <c:order val="0"/>
          <c:tx>
            <c:strRef>
              <c:f>'22_ábra_chart'!$I$8</c:f>
              <c:strCache>
                <c:ptCount val="1"/>
                <c:pt idx="0">
                  <c:v>Nominális MNB-lakásár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2_ábra_chart'!$E$9:$E$44</c:f>
              <c:strCache>
                <c:ptCount val="3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2_ábra_chart'!$I$9:$I$44</c:f>
              <c:numCache>
                <c:formatCode>0.0</c:formatCode>
                <c:ptCount val="36"/>
                <c:pt idx="0">
                  <c:v>11.443579879189826</c:v>
                </c:pt>
                <c:pt idx="1">
                  <c:v>14.565513882402854</c:v>
                </c:pt>
                <c:pt idx="2">
                  <c:v>16.082548277023093</c:v>
                </c:pt>
                <c:pt idx="3">
                  <c:v>14.361146562018789</c:v>
                </c:pt>
                <c:pt idx="4">
                  <c:v>14.985704978938358</c:v>
                </c:pt>
                <c:pt idx="5">
                  <c:v>12.686428851979187</c:v>
                </c:pt>
                <c:pt idx="6">
                  <c:v>14.889671938906872</c:v>
                </c:pt>
                <c:pt idx="7">
                  <c:v>15.367688255921365</c:v>
                </c:pt>
                <c:pt idx="8">
                  <c:v>13.993542413290541</c:v>
                </c:pt>
                <c:pt idx="9">
                  <c:v>16.148390524056055</c:v>
                </c:pt>
                <c:pt idx="10">
                  <c:v>14.641964916874301</c:v>
                </c:pt>
                <c:pt idx="11">
                  <c:v>14.643995437924787</c:v>
                </c:pt>
                <c:pt idx="12">
                  <c:v>16.512400012154146</c:v>
                </c:pt>
                <c:pt idx="13">
                  <c:v>16.223292687049479</c:v>
                </c:pt>
                <c:pt idx="14">
                  <c:v>15.875442828874981</c:v>
                </c:pt>
                <c:pt idx="15">
                  <c:v>16.508609444216773</c:v>
                </c:pt>
                <c:pt idx="16">
                  <c:v>16.593299028073488</c:v>
                </c:pt>
                <c:pt idx="17">
                  <c:v>19.326582538745882</c:v>
                </c:pt>
                <c:pt idx="18">
                  <c:v>18.489116324810666</c:v>
                </c:pt>
                <c:pt idx="19">
                  <c:v>18.120080556594374</c:v>
                </c:pt>
                <c:pt idx="20">
                  <c:v>12.45399887372227</c:v>
                </c:pt>
                <c:pt idx="21">
                  <c:v>10.17116371123241</c:v>
                </c:pt>
                <c:pt idx="22">
                  <c:v>10.384991005061778</c:v>
                </c:pt>
                <c:pt idx="23">
                  <c:v>8.927813665140107</c:v>
                </c:pt>
                <c:pt idx="24">
                  <c:v>13.648384317280772</c:v>
                </c:pt>
                <c:pt idx="25">
                  <c:v>14.112372062742182</c:v>
                </c:pt>
                <c:pt idx="26">
                  <c:v>17.369639287920677</c:v>
                </c:pt>
                <c:pt idx="27">
                  <c:v>21.933987958744268</c:v>
                </c:pt>
                <c:pt idx="28">
                  <c:v>24.515732650379135</c:v>
                </c:pt>
                <c:pt idx="29">
                  <c:v>28.668596433870363</c:v>
                </c:pt>
                <c:pt idx="30">
                  <c:v>18.995718213276163</c:v>
                </c:pt>
                <c:pt idx="31">
                  <c:v>12.301367131638102</c:v>
                </c:pt>
                <c:pt idx="32">
                  <c:v>7.8441101740111918</c:v>
                </c:pt>
                <c:pt idx="33">
                  <c:v>2.3736447043610553</c:v>
                </c:pt>
                <c:pt idx="34">
                  <c:v>4.4193005918896375</c:v>
                </c:pt>
                <c:pt idx="35">
                  <c:v>5.7979834661808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DF-4559-A52B-23E7F8C315F7}"/>
            </c:ext>
          </c:extLst>
        </c:ser>
        <c:ser>
          <c:idx val="0"/>
          <c:order val="1"/>
          <c:tx>
            <c:strRef>
              <c:f>'22_ábra_chart'!$F$8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2_ábra_chart'!$E$9:$E$44</c:f>
              <c:strCache>
                <c:ptCount val="3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2_ábra_chart'!$F$9:$F$44</c:f>
              <c:numCache>
                <c:formatCode>0.0</c:formatCode>
                <c:ptCount val="36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 formatCode="General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 formatCode="General">
                  <c:v>1.4000000000000057</c:v>
                </c:pt>
                <c:pt idx="13" formatCode="General">
                  <c:v>2.5</c:v>
                </c:pt>
                <c:pt idx="14" formatCode="General">
                  <c:v>1.5999999999999943</c:v>
                </c:pt>
                <c:pt idx="15" formatCode="General">
                  <c:v>0.70000000000000284</c:v>
                </c:pt>
                <c:pt idx="16" formatCode="General">
                  <c:v>9.0999999999999943</c:v>
                </c:pt>
                <c:pt idx="17" formatCode="General">
                  <c:v>8.7000000000000028</c:v>
                </c:pt>
                <c:pt idx="18" formatCode="General">
                  <c:v>11.200000000000003</c:v>
                </c:pt>
                <c:pt idx="19" formatCode="General">
                  <c:v>10.299999999999997</c:v>
                </c:pt>
                <c:pt idx="20" formatCode="General">
                  <c:v>10.299999999999997</c:v>
                </c:pt>
                <c:pt idx="21" formatCode="General">
                  <c:v>11.299999999999997</c:v>
                </c:pt>
                <c:pt idx="22" formatCode="General">
                  <c:v>10.799999999999997</c:v>
                </c:pt>
                <c:pt idx="23" formatCode="General">
                  <c:v>11.200000000000003</c:v>
                </c:pt>
                <c:pt idx="24" formatCode="General">
                  <c:v>13.700000000000003</c:v>
                </c:pt>
                <c:pt idx="25">
                  <c:v>17.099999999999994</c:v>
                </c:pt>
                <c:pt idx="26" formatCode="General">
                  <c:v>15.799999999999997</c:v>
                </c:pt>
                <c:pt idx="27" formatCode="General">
                  <c:v>16.400000000000006</c:v>
                </c:pt>
                <c:pt idx="28" formatCode="General">
                  <c:v>20.799999999999997</c:v>
                </c:pt>
                <c:pt idx="29" formatCode="General">
                  <c:v>19.700000000000003</c:v>
                </c:pt>
                <c:pt idx="30" formatCode="General">
                  <c:v>22.799999999999997</c:v>
                </c:pt>
                <c:pt idx="31" formatCode="General">
                  <c:v>21.599999999999994</c:v>
                </c:pt>
                <c:pt idx="32" formatCode="General">
                  <c:v>20.799999999999997</c:v>
                </c:pt>
                <c:pt idx="33">
                  <c:v>16</c:v>
                </c:pt>
                <c:pt idx="34">
                  <c:v>9.9000000000000057</c:v>
                </c:pt>
                <c:pt idx="35">
                  <c:v>9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DF-4559-A52B-23E7F8C315F7}"/>
            </c:ext>
          </c:extLst>
        </c:ser>
        <c:ser>
          <c:idx val="2"/>
          <c:order val="2"/>
          <c:tx>
            <c:strRef>
              <c:f>'22_ábra_chart'!$G$8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2_ábra_chart'!$E$9:$E$44</c:f>
              <c:strCache>
                <c:ptCount val="3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2_ábra_chart'!$G$9:$G$44</c:f>
              <c:numCache>
                <c:formatCode>0.0</c:formatCode>
                <c:ptCount val="36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 formatCode="General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 formatCode="General">
                  <c:v>1.7000000000000028</c:v>
                </c:pt>
                <c:pt idx="13" formatCode="General">
                  <c:v>4</c:v>
                </c:pt>
                <c:pt idx="14" formatCode="General">
                  <c:v>2</c:v>
                </c:pt>
                <c:pt idx="15" formatCode="General">
                  <c:v>1.0999999999999943</c:v>
                </c:pt>
                <c:pt idx="16">
                  <c:v>12</c:v>
                </c:pt>
                <c:pt idx="17" formatCode="General">
                  <c:v>10.099999999999994</c:v>
                </c:pt>
                <c:pt idx="18" formatCode="General">
                  <c:v>13.200000000000003</c:v>
                </c:pt>
                <c:pt idx="19" formatCode="General">
                  <c:v>10.900000000000006</c:v>
                </c:pt>
                <c:pt idx="20" formatCode="General">
                  <c:v>9.5999999999999943</c:v>
                </c:pt>
                <c:pt idx="21" formatCode="General">
                  <c:v>10.299999999999997</c:v>
                </c:pt>
                <c:pt idx="22" formatCode="General">
                  <c:v>10.200000000000003</c:v>
                </c:pt>
                <c:pt idx="23" formatCode="General">
                  <c:v>9.5999999999999943</c:v>
                </c:pt>
                <c:pt idx="24" formatCode="General">
                  <c:v>9.7999999999999972</c:v>
                </c:pt>
                <c:pt idx="25" formatCode="General">
                  <c:v>10.099999999999994</c:v>
                </c:pt>
                <c:pt idx="26" formatCode="General">
                  <c:v>8.2999999999999972</c:v>
                </c:pt>
                <c:pt idx="27" formatCode="General">
                  <c:v>10.099999999999994</c:v>
                </c:pt>
                <c:pt idx="28" formatCode="General">
                  <c:v>15.900000000000006</c:v>
                </c:pt>
                <c:pt idx="29" formatCode="General">
                  <c:v>16.700000000000003</c:v>
                </c:pt>
                <c:pt idx="30" formatCode="General">
                  <c:v>16.599999999999994</c:v>
                </c:pt>
                <c:pt idx="31" formatCode="General">
                  <c:v>16.200000000000003</c:v>
                </c:pt>
                <c:pt idx="32" formatCode="General">
                  <c:v>18.200000000000003</c:v>
                </c:pt>
                <c:pt idx="33">
                  <c:v>17.400000000000006</c:v>
                </c:pt>
                <c:pt idx="34">
                  <c:v>16.5</c:v>
                </c:pt>
                <c:pt idx="35">
                  <c:v>1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2_ábra_chart'!$H$8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2_ábra_chart'!$E$9:$E$44</c:f>
              <c:strCache>
                <c:ptCount val="3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2_ábra_chart'!$H$9:$H$44</c:f>
              <c:numCache>
                <c:formatCode>0.0</c:formatCode>
                <c:ptCount val="36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 formatCode="General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 formatCode="General">
                  <c:v>1.7000000000000028</c:v>
                </c:pt>
                <c:pt idx="13">
                  <c:v>1.7999999999999972</c:v>
                </c:pt>
                <c:pt idx="14" formatCode="General">
                  <c:v>1.4000000000000057</c:v>
                </c:pt>
                <c:pt idx="15" formatCode="General">
                  <c:v>0.40000000000000568</c:v>
                </c:pt>
                <c:pt idx="16" formatCode="General">
                  <c:v>6.9000000000000057</c:v>
                </c:pt>
                <c:pt idx="17" formatCode="General">
                  <c:v>7.5</c:v>
                </c:pt>
                <c:pt idx="18" formatCode="General">
                  <c:v>9.7000000000000028</c:v>
                </c:pt>
                <c:pt idx="19" formatCode="General">
                  <c:v>9.9000000000000057</c:v>
                </c:pt>
                <c:pt idx="20" formatCode="General">
                  <c:v>7.7999999999999972</c:v>
                </c:pt>
                <c:pt idx="21" formatCode="General">
                  <c:v>12.299999999999997</c:v>
                </c:pt>
                <c:pt idx="22" formatCode="General">
                  <c:v>11.200000000000003</c:v>
                </c:pt>
                <c:pt idx="23" formatCode="General">
                  <c:v>12.799999999999997</c:v>
                </c:pt>
                <c:pt idx="24" formatCode="General">
                  <c:v>19.5</c:v>
                </c:pt>
                <c:pt idx="25" formatCode="General">
                  <c:v>21.799999999999997</c:v>
                </c:pt>
                <c:pt idx="26" formatCode="General">
                  <c:v>20.900000000000006</c:v>
                </c:pt>
                <c:pt idx="27" formatCode="General">
                  <c:v>20.900000000000006</c:v>
                </c:pt>
                <c:pt idx="28" formatCode="General">
                  <c:v>23.5</c:v>
                </c:pt>
                <c:pt idx="29" formatCode="General">
                  <c:v>21.700000000000003</c:v>
                </c:pt>
                <c:pt idx="30" formatCode="General">
                  <c:v>26.599999999999994</c:v>
                </c:pt>
                <c:pt idx="31" formatCode="General">
                  <c:v>25.200000000000003</c:v>
                </c:pt>
                <c:pt idx="32" formatCode="General">
                  <c:v>23.299999999999997</c:v>
                </c:pt>
                <c:pt idx="33">
                  <c:v>16.200000000000003</c:v>
                </c:pt>
                <c:pt idx="34">
                  <c:v>7.0999999999999943</c:v>
                </c:pt>
                <c:pt idx="35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DF-4559-A52B-23E7F8C3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88708333333323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676805555555562E-2"/>
          <c:y val="0.87944696736453198"/>
          <c:w val="0.87373333333333336"/>
          <c:h val="0.1113298148148148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6.2998470343444191E-2"/>
          <c:w val="0.86871272511935227"/>
          <c:h val="0.6811642084373588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E$10:$E$97</c:f>
              <c:strCache>
                <c:ptCount val="88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2017. 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2018. 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2019. II.</c:v>
                </c:pt>
                <c:pt idx="70">
                  <c:v>III.</c:v>
                </c:pt>
                <c:pt idx="71">
                  <c:v>IV.</c:v>
                </c:pt>
                <c:pt idx="72">
                  <c:v>2020. I.</c:v>
                </c:pt>
                <c:pt idx="73">
                  <c:v>2020. II.</c:v>
                </c:pt>
                <c:pt idx="74">
                  <c:v>III.</c:v>
                </c:pt>
                <c:pt idx="75">
                  <c:v>IV.</c:v>
                </c:pt>
                <c:pt idx="76">
                  <c:v>2021. I.</c:v>
                </c:pt>
                <c:pt idx="77">
                  <c:v>2021. II.</c:v>
                </c:pt>
                <c:pt idx="78">
                  <c:v>III.</c:v>
                </c:pt>
                <c:pt idx="79">
                  <c:v>IV.</c:v>
                </c:pt>
                <c:pt idx="80">
                  <c:v>2022. I.</c:v>
                </c:pt>
                <c:pt idx="81">
                  <c:v>2022. II.</c:v>
                </c:pt>
                <c:pt idx="82">
                  <c:v>III.</c:v>
                </c:pt>
                <c:pt idx="83">
                  <c:v>IV.</c:v>
                </c:pt>
                <c:pt idx="84">
                  <c:v>2023. I.</c:v>
                </c:pt>
                <c:pt idx="85">
                  <c:v>2023. 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'3_ábra_chart'!$F$10:$F$97</c:f>
              <c:numCache>
                <c:formatCode>0.0</c:formatCode>
                <c:ptCount val="88"/>
                <c:pt idx="0">
                  <c:v>4.5073135950100038</c:v>
                </c:pt>
                <c:pt idx="1">
                  <c:v>3.4640881269009753</c:v>
                </c:pt>
                <c:pt idx="2">
                  <c:v>3.6123391266412028</c:v>
                </c:pt>
                <c:pt idx="3">
                  <c:v>3.5647643652048799</c:v>
                </c:pt>
                <c:pt idx="4">
                  <c:v>3.8962663358473719</c:v>
                </c:pt>
                <c:pt idx="5">
                  <c:v>4.4142790093626161</c:v>
                </c:pt>
                <c:pt idx="6">
                  <c:v>5.0318871727903343</c:v>
                </c:pt>
                <c:pt idx="7">
                  <c:v>6.3908266465886783</c:v>
                </c:pt>
                <c:pt idx="8">
                  <c:v>2.2305942458100674</c:v>
                </c:pt>
                <c:pt idx="9">
                  <c:v>6.2431207170954082</c:v>
                </c:pt>
                <c:pt idx="10">
                  <c:v>7.0002627111006603</c:v>
                </c:pt>
                <c:pt idx="11">
                  <c:v>5.1664550169836758</c:v>
                </c:pt>
                <c:pt idx="12">
                  <c:v>7.5293686887545732</c:v>
                </c:pt>
                <c:pt idx="13">
                  <c:v>3.6599506393151842</c:v>
                </c:pt>
                <c:pt idx="14">
                  <c:v>0.82773317110016364</c:v>
                </c:pt>
                <c:pt idx="15">
                  <c:v>0.40777558843960549</c:v>
                </c:pt>
                <c:pt idx="16">
                  <c:v>0.12128434739366867</c:v>
                </c:pt>
                <c:pt idx="17">
                  <c:v>-1.2245625420465416</c:v>
                </c:pt>
                <c:pt idx="18">
                  <c:v>-0.78807868402640224</c:v>
                </c:pt>
                <c:pt idx="19">
                  <c:v>2.2062111553694308E-2</c:v>
                </c:pt>
                <c:pt idx="20">
                  <c:v>-0.99838934644526489</c:v>
                </c:pt>
                <c:pt idx="21">
                  <c:v>-1.247320435893684</c:v>
                </c:pt>
                <c:pt idx="22">
                  <c:v>-0.57702740071262326</c:v>
                </c:pt>
                <c:pt idx="23">
                  <c:v>-1.0969192804882795</c:v>
                </c:pt>
                <c:pt idx="24">
                  <c:v>-0.37912095340467999</c:v>
                </c:pt>
                <c:pt idx="25">
                  <c:v>-0.79207657654924901</c:v>
                </c:pt>
                <c:pt idx="26">
                  <c:v>-3.4385241700580025</c:v>
                </c:pt>
                <c:pt idx="27">
                  <c:v>-0.41992736623973315</c:v>
                </c:pt>
                <c:pt idx="28">
                  <c:v>-4.1912353027820899</c:v>
                </c:pt>
                <c:pt idx="29">
                  <c:v>-3.7776726333116528</c:v>
                </c:pt>
                <c:pt idx="30">
                  <c:v>-3.7208275833776412</c:v>
                </c:pt>
                <c:pt idx="31">
                  <c:v>-5.7165318670416951</c:v>
                </c:pt>
                <c:pt idx="32">
                  <c:v>0.49420859618606983</c:v>
                </c:pt>
                <c:pt idx="33">
                  <c:v>-1.2912289021481769</c:v>
                </c:pt>
                <c:pt idx="34">
                  <c:v>1.8557661519847244</c:v>
                </c:pt>
                <c:pt idx="35">
                  <c:v>-0.22226787603453602</c:v>
                </c:pt>
                <c:pt idx="36">
                  <c:v>5.8265920453990816E-2</c:v>
                </c:pt>
                <c:pt idx="37">
                  <c:v>1.9701604627286429</c:v>
                </c:pt>
                <c:pt idx="38">
                  <c:v>0.52444171950109819</c:v>
                </c:pt>
                <c:pt idx="39">
                  <c:v>-0.65681932342594962</c:v>
                </c:pt>
                <c:pt idx="40">
                  <c:v>-4.0903614575489371</c:v>
                </c:pt>
                <c:pt idx="41">
                  <c:v>-3.9765495796462744</c:v>
                </c:pt>
                <c:pt idx="42">
                  <c:v>-3.9971151610625384</c:v>
                </c:pt>
                <c:pt idx="43">
                  <c:v>-1.3894779374950019</c:v>
                </c:pt>
                <c:pt idx="44">
                  <c:v>0.83328430788753849</c:v>
                </c:pt>
                <c:pt idx="45">
                  <c:v>1.9809183933863892</c:v>
                </c:pt>
                <c:pt idx="46">
                  <c:v>2.6777326102473467</c:v>
                </c:pt>
                <c:pt idx="47">
                  <c:v>2.7701277063717953</c:v>
                </c:pt>
                <c:pt idx="48">
                  <c:v>2.0908198658650861</c:v>
                </c:pt>
                <c:pt idx="49">
                  <c:v>2.4441830668048965</c:v>
                </c:pt>
                <c:pt idx="50">
                  <c:v>3.1426289545883179</c:v>
                </c:pt>
                <c:pt idx="51">
                  <c:v>4.356803258744435</c:v>
                </c:pt>
                <c:pt idx="52">
                  <c:v>5.2444950000816846</c:v>
                </c:pt>
                <c:pt idx="53">
                  <c:v>5.7913653139983694</c:v>
                </c:pt>
                <c:pt idx="54">
                  <c:v>5.3067299074968588</c:v>
                </c:pt>
                <c:pt idx="55">
                  <c:v>4.3709888478518479</c:v>
                </c:pt>
                <c:pt idx="56">
                  <c:v>4.8971677551183319</c:v>
                </c:pt>
                <c:pt idx="57">
                  <c:v>3.4316783809701406</c:v>
                </c:pt>
                <c:pt idx="58">
                  <c:v>3.048159443458843</c:v>
                </c:pt>
                <c:pt idx="59">
                  <c:v>3.514461245233008</c:v>
                </c:pt>
                <c:pt idx="60">
                  <c:v>3.0175226284524541</c:v>
                </c:pt>
                <c:pt idx="61">
                  <c:v>5.116904923445702</c:v>
                </c:pt>
                <c:pt idx="62">
                  <c:v>6.3707120044105352</c:v>
                </c:pt>
                <c:pt idx="63">
                  <c:v>8.4804214722613409</c:v>
                </c:pt>
                <c:pt idx="64">
                  <c:v>9.6435592700042889</c:v>
                </c:pt>
                <c:pt idx="65">
                  <c:v>9.745194261249452</c:v>
                </c:pt>
                <c:pt idx="66">
                  <c:v>8.0782546950096474</c:v>
                </c:pt>
                <c:pt idx="67">
                  <c:v>5.9570286152261076</c:v>
                </c:pt>
                <c:pt idx="68">
                  <c:v>3.6959475144873579</c:v>
                </c:pt>
                <c:pt idx="69">
                  <c:v>2.5497812027807356</c:v>
                </c:pt>
                <c:pt idx="70">
                  <c:v>2.5088504157754414</c:v>
                </c:pt>
                <c:pt idx="71">
                  <c:v>2.9044676141615469</c:v>
                </c:pt>
                <c:pt idx="72">
                  <c:v>0.94962509780478399</c:v>
                </c:pt>
                <c:pt idx="73">
                  <c:v>1.2492601204208569</c:v>
                </c:pt>
                <c:pt idx="74">
                  <c:v>5.0384689456848264</c:v>
                </c:pt>
                <c:pt idx="75">
                  <c:v>3.4988000918673379</c:v>
                </c:pt>
                <c:pt idx="76">
                  <c:v>0.77470040900171</c:v>
                </c:pt>
                <c:pt idx="77">
                  <c:v>1.3529084062465841</c:v>
                </c:pt>
                <c:pt idx="78">
                  <c:v>1.6293566384984359</c:v>
                </c:pt>
                <c:pt idx="79">
                  <c:v>3.8194581733977913</c:v>
                </c:pt>
                <c:pt idx="80">
                  <c:v>10.170446908551867</c:v>
                </c:pt>
                <c:pt idx="81">
                  <c:v>6.6751433283458397</c:v>
                </c:pt>
                <c:pt idx="82">
                  <c:v>4.4343504526934083</c:v>
                </c:pt>
                <c:pt idx="83">
                  <c:v>1.8643247123531665</c:v>
                </c:pt>
                <c:pt idx="84">
                  <c:v>-0.48285171935988558</c:v>
                </c:pt>
                <c:pt idx="85">
                  <c:v>2.3008211994179675</c:v>
                </c:pt>
                <c:pt idx="86">
                  <c:v>1.437335746703468</c:v>
                </c:pt>
                <c:pt idx="87">
                  <c:v>1.0206237396240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F4-4118-814A-328C48ED1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3_ábra_chart'!$G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E$10:$E$97</c:f>
              <c:strCache>
                <c:ptCount val="88"/>
                <c:pt idx="0">
                  <c:v>2002. I.</c:v>
                </c:pt>
                <c:pt idx="1">
                  <c:v>2002. 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2003. 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2004. 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2005. 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2006. 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2007. 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2008. 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2009. 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2010. 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2011. 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2012. 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2013. 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2014. 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2015. 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2016. 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2017. 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2018. 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2019. II.</c:v>
                </c:pt>
                <c:pt idx="70">
                  <c:v>III.</c:v>
                </c:pt>
                <c:pt idx="71">
                  <c:v>IV.</c:v>
                </c:pt>
                <c:pt idx="72">
                  <c:v>2020. I.</c:v>
                </c:pt>
                <c:pt idx="73">
                  <c:v>2020. II.</c:v>
                </c:pt>
                <c:pt idx="74">
                  <c:v>III.</c:v>
                </c:pt>
                <c:pt idx="75">
                  <c:v>IV.</c:v>
                </c:pt>
                <c:pt idx="76">
                  <c:v>2021. I.</c:v>
                </c:pt>
                <c:pt idx="77">
                  <c:v>2021. II.</c:v>
                </c:pt>
                <c:pt idx="78">
                  <c:v>III.</c:v>
                </c:pt>
                <c:pt idx="79">
                  <c:v>IV.</c:v>
                </c:pt>
                <c:pt idx="80">
                  <c:v>2022. I.</c:v>
                </c:pt>
                <c:pt idx="81">
                  <c:v>2022. II.</c:v>
                </c:pt>
                <c:pt idx="82">
                  <c:v>III.</c:v>
                </c:pt>
                <c:pt idx="83">
                  <c:v>IV.</c:v>
                </c:pt>
                <c:pt idx="84">
                  <c:v>2023. I.</c:v>
                </c:pt>
                <c:pt idx="85">
                  <c:v>2023. 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'3_ábra_chart'!$G$10:$G$97</c:f>
              <c:numCache>
                <c:formatCode>0.0</c:formatCode>
                <c:ptCount val="88"/>
                <c:pt idx="0">
                  <c:v>61.934707961362193</c:v>
                </c:pt>
                <c:pt idx="1">
                  <c:v>62.190787960624647</c:v>
                </c:pt>
                <c:pt idx="2">
                  <c:v>61.394163872646331</c:v>
                </c:pt>
                <c:pt idx="3">
                  <c:v>61.964263169150911</c:v>
                </c:pt>
                <c:pt idx="4">
                  <c:v>62.925192114720694</c:v>
                </c:pt>
                <c:pt idx="5">
                  <c:v>61.766401603570756</c:v>
                </c:pt>
                <c:pt idx="6">
                  <c:v>60.043806228564932</c:v>
                </c:pt>
                <c:pt idx="7">
                  <c:v>58.366489569184075</c:v>
                </c:pt>
                <c:pt idx="8">
                  <c:v>58.479695418408163</c:v>
                </c:pt>
                <c:pt idx="9">
                  <c:v>58.147023514744376</c:v>
                </c:pt>
                <c:pt idx="10">
                  <c:v>59.144126204769755</c:v>
                </c:pt>
                <c:pt idx="11">
                  <c:v>61.274206168956155</c:v>
                </c:pt>
                <c:pt idx="12">
                  <c:v>63.297531281409981</c:v>
                </c:pt>
                <c:pt idx="13">
                  <c:v>62.233281602360556</c:v>
                </c:pt>
                <c:pt idx="14">
                  <c:v>62.073051199404382</c:v>
                </c:pt>
                <c:pt idx="15">
                  <c:v>62.62898723052119</c:v>
                </c:pt>
                <c:pt idx="16">
                  <c:v>64.823820256671198</c:v>
                </c:pt>
                <c:pt idx="17">
                  <c:v>62.616418116368934</c:v>
                </c:pt>
                <c:pt idx="18">
                  <c:v>62.509597117787294</c:v>
                </c:pt>
                <c:pt idx="19">
                  <c:v>65.842009360291883</c:v>
                </c:pt>
                <c:pt idx="20">
                  <c:v>65.863045963800886</c:v>
                </c:pt>
                <c:pt idx="21">
                  <c:v>67.039344110945592</c:v>
                </c:pt>
                <c:pt idx="22">
                  <c:v>65.877068340941918</c:v>
                </c:pt>
                <c:pt idx="23">
                  <c:v>66.395635045808618</c:v>
                </c:pt>
                <c:pt idx="24">
                  <c:v>60.97900045136889</c:v>
                </c:pt>
                <c:pt idx="25">
                  <c:v>62.367892052003107</c:v>
                </c:pt>
                <c:pt idx="26">
                  <c:v>62.880194155254735</c:v>
                </c:pt>
                <c:pt idx="27">
                  <c:v>59.741920840729343</c:v>
                </c:pt>
                <c:pt idx="28">
                  <c:v>59.364647863549166</c:v>
                </c:pt>
                <c:pt idx="29">
                  <c:v>64.055732973719586</c:v>
                </c:pt>
                <c:pt idx="30">
                  <c:v>67.224770140803201</c:v>
                </c:pt>
                <c:pt idx="31">
                  <c:v>67.357712385484504</c:v>
                </c:pt>
                <c:pt idx="32">
                  <c:v>70.066205707178469</c:v>
                </c:pt>
                <c:pt idx="33">
                  <c:v>67.515180142409733</c:v>
                </c:pt>
                <c:pt idx="34">
                  <c:v>68.813947784352607</c:v>
                </c:pt>
                <c:pt idx="35">
                  <c:v>68.429051695758744</c:v>
                </c:pt>
                <c:pt idx="36">
                  <c:v>72.159777475986559</c:v>
                </c:pt>
                <c:pt idx="37">
                  <c:v>70.915822554554993</c:v>
                </c:pt>
                <c:pt idx="38">
                  <c:v>69.468377958809256</c:v>
                </c:pt>
                <c:pt idx="39">
                  <c:v>70.409172716462649</c:v>
                </c:pt>
                <c:pt idx="40">
                  <c:v>74.095335227319993</c:v>
                </c:pt>
                <c:pt idx="41">
                  <c:v>75.99645366040204</c:v>
                </c:pt>
                <c:pt idx="42">
                  <c:v>77.456389295598242</c:v>
                </c:pt>
                <c:pt idx="43">
                  <c:v>79.664987323045338</c:v>
                </c:pt>
                <c:pt idx="44">
                  <c:v>80.993793708646507</c:v>
                </c:pt>
                <c:pt idx="45">
                  <c:v>81.213292362871584</c:v>
                </c:pt>
                <c:pt idx="46">
                  <c:v>81.712209150319552</c:v>
                </c:pt>
                <c:pt idx="47">
                  <c:v>84.018251641765147</c:v>
                </c:pt>
                <c:pt idx="48">
                  <c:v>83.30446120839494</c:v>
                </c:pt>
                <c:pt idx="49">
                  <c:v>84.540782616875248</c:v>
                </c:pt>
                <c:pt idx="50">
                  <c:v>84.856151085947317</c:v>
                </c:pt>
                <c:pt idx="51">
                  <c:v>87.898971560779501</c:v>
                </c:pt>
                <c:pt idx="52">
                  <c:v>90.139577364098557</c:v>
                </c:pt>
                <c:pt idx="53">
                  <c:v>92.47911348935331</c:v>
                </c:pt>
                <c:pt idx="54">
                  <c:v>92.577857585405724</c:v>
                </c:pt>
                <c:pt idx="55">
                  <c:v>93.029648007017713</c:v>
                </c:pt>
                <c:pt idx="56">
                  <c:v>97.485853764332603</c:v>
                </c:pt>
                <c:pt idx="57">
                  <c:v>97.079966022872483</c:v>
                </c:pt>
                <c:pt idx="58">
                  <c:v>98.223620862825172</c:v>
                </c:pt>
                <c:pt idx="59">
                  <c:v>100.34542621216855</c:v>
                </c:pt>
                <c:pt idx="60">
                  <c:v>99.291278500888225</c:v>
                </c:pt>
                <c:pt idx="61">
                  <c:v>99.346248436056996</c:v>
                </c:pt>
                <c:pt idx="62">
                  <c:v>99.801721202611901</c:v>
                </c:pt>
                <c:pt idx="63">
                  <c:v>100.41395624803621</c:v>
                </c:pt>
                <c:pt idx="64">
                  <c:v>100.20212599376221</c:v>
                </c:pt>
                <c:pt idx="65">
                  <c:v>101.21335519285033</c:v>
                </c:pt>
                <c:pt idx="66">
                  <c:v>100.96282937997944</c:v>
                </c:pt>
                <c:pt idx="67">
                  <c:v>101.22065538366887</c:v>
                </c:pt>
                <c:pt idx="68">
                  <c:v>100.73616308904899</c:v>
                </c:pt>
                <c:pt idx="69">
                  <c:v>101.23920204550049</c:v>
                </c:pt>
                <c:pt idx="70">
                  <c:v>102.67201132125714</c:v>
                </c:pt>
                <c:pt idx="71">
                  <c:v>103.78139984296344</c:v>
                </c:pt>
                <c:pt idx="72">
                  <c:v>102.80768004918974</c:v>
                </c:pt>
                <c:pt idx="73">
                  <c:v>120.76487876707596</c:v>
                </c:pt>
                <c:pt idx="74">
                  <c:v>111.72499474401828</c:v>
                </c:pt>
                <c:pt idx="75">
                  <c:v>111.6802913654741</c:v>
                </c:pt>
                <c:pt idx="76">
                  <c:v>114.55347619888468</c:v>
                </c:pt>
                <c:pt idx="77">
                  <c:v>110.70613993551855</c:v>
                </c:pt>
                <c:pt idx="78">
                  <c:v>111.68918750030494</c:v>
                </c:pt>
                <c:pt idx="79">
                  <c:v>108.10173001245606</c:v>
                </c:pt>
                <c:pt idx="80">
                  <c:v>105.39649036469679</c:v>
                </c:pt>
                <c:pt idx="81">
                  <c:v>102.70285264390789</c:v>
                </c:pt>
                <c:pt idx="82">
                  <c:v>101.84070628118332</c:v>
                </c:pt>
                <c:pt idx="83">
                  <c:v>101.65958359948779</c:v>
                </c:pt>
                <c:pt idx="84">
                  <c:v>102.71542600533319</c:v>
                </c:pt>
                <c:pt idx="85">
                  <c:v>101.34790189235883</c:v>
                </c:pt>
                <c:pt idx="86">
                  <c:v>102.03166394884602</c:v>
                </c:pt>
                <c:pt idx="87">
                  <c:v>101.68978292060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F4-4118-814A-328C48ED1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10"/>
      </c:valAx>
      <c:valAx>
        <c:axId val="465422976"/>
        <c:scaling>
          <c:orientation val="minMax"/>
          <c:max val="1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07916666666677"/>
              <c:y val="2.932962962962963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  <c:majorUnit val="2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204027777777767E-2"/>
          <c:y val="0.91401516317733977"/>
          <c:w val="0.89374775995524147"/>
          <c:h val="7.588245190483146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7388333333333333E-2"/>
          <c:w val="0.87676909002852066"/>
          <c:h val="0.63855999999999991"/>
        </c:manualLayout>
      </c:layout>
      <c:lineChart>
        <c:grouping val="standard"/>
        <c:varyColors val="0"/>
        <c:ser>
          <c:idx val="1"/>
          <c:order val="0"/>
          <c:tx>
            <c:strRef>
              <c:f>'22_ábra_chart'!$I$7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22_ábra_chart'!$D$9:$D$42</c:f>
              <c:strCache>
                <c:ptCount val="3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</c:strCache>
            </c:strRef>
          </c:cat>
          <c:val>
            <c:numRef>
              <c:f>'22_ábra_chart'!$I$9:$I$42</c:f>
              <c:numCache>
                <c:formatCode>0.0</c:formatCode>
                <c:ptCount val="34"/>
                <c:pt idx="0">
                  <c:v>11.443579879189826</c:v>
                </c:pt>
                <c:pt idx="1">
                  <c:v>14.565513882402854</c:v>
                </c:pt>
                <c:pt idx="2">
                  <c:v>16.082548277023093</c:v>
                </c:pt>
                <c:pt idx="3">
                  <c:v>14.361146562018789</c:v>
                </c:pt>
                <c:pt idx="4">
                  <c:v>14.985704978938358</c:v>
                </c:pt>
                <c:pt idx="5">
                  <c:v>12.686428851979187</c:v>
                </c:pt>
                <c:pt idx="6">
                  <c:v>14.889671938906872</c:v>
                </c:pt>
                <c:pt idx="7">
                  <c:v>15.367688255921365</c:v>
                </c:pt>
                <c:pt idx="8">
                  <c:v>13.993542413290541</c:v>
                </c:pt>
                <c:pt idx="9">
                  <c:v>16.148390524056055</c:v>
                </c:pt>
                <c:pt idx="10">
                  <c:v>14.641964916874301</c:v>
                </c:pt>
                <c:pt idx="11">
                  <c:v>14.643995437924787</c:v>
                </c:pt>
                <c:pt idx="12">
                  <c:v>16.512400012154146</c:v>
                </c:pt>
                <c:pt idx="13">
                  <c:v>16.223292687049479</c:v>
                </c:pt>
                <c:pt idx="14">
                  <c:v>15.875442828874981</c:v>
                </c:pt>
                <c:pt idx="15">
                  <c:v>16.508609444216773</c:v>
                </c:pt>
                <c:pt idx="16">
                  <c:v>16.593299028073488</c:v>
                </c:pt>
                <c:pt idx="17">
                  <c:v>19.326582538745882</c:v>
                </c:pt>
                <c:pt idx="18">
                  <c:v>18.489116324810666</c:v>
                </c:pt>
                <c:pt idx="19">
                  <c:v>18.120080556594374</c:v>
                </c:pt>
                <c:pt idx="20">
                  <c:v>12.45399887372227</c:v>
                </c:pt>
                <c:pt idx="21">
                  <c:v>10.17116371123241</c:v>
                </c:pt>
                <c:pt idx="22">
                  <c:v>10.384991005061778</c:v>
                </c:pt>
                <c:pt idx="23">
                  <c:v>8.927813665140107</c:v>
                </c:pt>
                <c:pt idx="24">
                  <c:v>13.648384317280772</c:v>
                </c:pt>
                <c:pt idx="25">
                  <c:v>14.112372062742182</c:v>
                </c:pt>
                <c:pt idx="26">
                  <c:v>17.369639287920677</c:v>
                </c:pt>
                <c:pt idx="27">
                  <c:v>21.933987958744268</c:v>
                </c:pt>
                <c:pt idx="28">
                  <c:v>24.515732650379135</c:v>
                </c:pt>
                <c:pt idx="29">
                  <c:v>28.668596433870363</c:v>
                </c:pt>
                <c:pt idx="30">
                  <c:v>18.995718213276163</c:v>
                </c:pt>
                <c:pt idx="31">
                  <c:v>12.301367131638102</c:v>
                </c:pt>
                <c:pt idx="32">
                  <c:v>7.8441101740111918</c:v>
                </c:pt>
                <c:pt idx="33">
                  <c:v>2.373644704361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21-4E4C-B747-BBA297FB9990}"/>
            </c:ext>
          </c:extLst>
        </c:ser>
        <c:ser>
          <c:idx val="0"/>
          <c:order val="1"/>
          <c:tx>
            <c:strRef>
              <c:f>'22_ábra_chart'!$F$7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2_ábra_chart'!$D$9:$D$42</c:f>
              <c:strCache>
                <c:ptCount val="3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</c:strCache>
            </c:strRef>
          </c:cat>
          <c:val>
            <c:numRef>
              <c:f>'22_ábra_chart'!$F$9:$F$42</c:f>
              <c:numCache>
                <c:formatCode>0.0</c:formatCode>
                <c:ptCount val="34"/>
                <c:pt idx="0">
                  <c:v>4.7119080793691808</c:v>
                </c:pt>
                <c:pt idx="1">
                  <c:v>4.5363015981059789</c:v>
                </c:pt>
                <c:pt idx="2">
                  <c:v>5.0476113933353446</c:v>
                </c:pt>
                <c:pt idx="3">
                  <c:v>4.5325749998953171</c:v>
                </c:pt>
                <c:pt idx="4">
                  <c:v>2.0452876676080081</c:v>
                </c:pt>
                <c:pt idx="5">
                  <c:v>2</c:v>
                </c:pt>
                <c:pt idx="6">
                  <c:v>2</c:v>
                </c:pt>
                <c:pt idx="7" formatCode="General">
                  <c:v>4.0999999999999943</c:v>
                </c:pt>
                <c:pt idx="8">
                  <c:v>2.5</c:v>
                </c:pt>
                <c:pt idx="9">
                  <c:v>3.4000000000000057</c:v>
                </c:pt>
                <c:pt idx="10">
                  <c:v>3.9000000000000057</c:v>
                </c:pt>
                <c:pt idx="11">
                  <c:v>3.7999999999999972</c:v>
                </c:pt>
                <c:pt idx="12" formatCode="General">
                  <c:v>1.4000000000000057</c:v>
                </c:pt>
                <c:pt idx="13" formatCode="General">
                  <c:v>2.5</c:v>
                </c:pt>
                <c:pt idx="14" formatCode="General">
                  <c:v>1.5999999999999943</c:v>
                </c:pt>
                <c:pt idx="15" formatCode="General">
                  <c:v>0.70000000000000284</c:v>
                </c:pt>
                <c:pt idx="16" formatCode="General">
                  <c:v>9.0999999999999943</c:v>
                </c:pt>
                <c:pt idx="17" formatCode="General">
                  <c:v>8.7000000000000028</c:v>
                </c:pt>
                <c:pt idx="18" formatCode="General">
                  <c:v>11.200000000000003</c:v>
                </c:pt>
                <c:pt idx="19" formatCode="General">
                  <c:v>10.299999999999997</c:v>
                </c:pt>
                <c:pt idx="20" formatCode="General">
                  <c:v>10.299999999999997</c:v>
                </c:pt>
                <c:pt idx="21" formatCode="General">
                  <c:v>11.299999999999997</c:v>
                </c:pt>
                <c:pt idx="22" formatCode="General">
                  <c:v>10.799999999999997</c:v>
                </c:pt>
                <c:pt idx="23" formatCode="General">
                  <c:v>11.200000000000003</c:v>
                </c:pt>
                <c:pt idx="24" formatCode="General">
                  <c:v>13.700000000000003</c:v>
                </c:pt>
                <c:pt idx="25">
                  <c:v>17.099999999999994</c:v>
                </c:pt>
                <c:pt idx="26" formatCode="General">
                  <c:v>15.799999999999997</c:v>
                </c:pt>
                <c:pt idx="27" formatCode="General">
                  <c:v>16.400000000000006</c:v>
                </c:pt>
                <c:pt idx="28" formatCode="General">
                  <c:v>20.799999999999997</c:v>
                </c:pt>
                <c:pt idx="29" formatCode="General">
                  <c:v>19.700000000000003</c:v>
                </c:pt>
                <c:pt idx="30" formatCode="General">
                  <c:v>22.799999999999997</c:v>
                </c:pt>
                <c:pt idx="31" formatCode="General">
                  <c:v>21.599999999999994</c:v>
                </c:pt>
                <c:pt idx="32" formatCode="General">
                  <c:v>20.799999999999997</c:v>
                </c:pt>
                <c:pt idx="33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21-4E4C-B747-BBA297FB9990}"/>
            </c:ext>
          </c:extLst>
        </c:ser>
        <c:ser>
          <c:idx val="2"/>
          <c:order val="2"/>
          <c:tx>
            <c:strRef>
              <c:f>'22_ábra_chart'!$G$7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2_ábra_chart'!$D$9:$D$42</c:f>
              <c:strCache>
                <c:ptCount val="3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</c:strCache>
            </c:strRef>
          </c:cat>
          <c:val>
            <c:numRef>
              <c:f>'22_ábra_chart'!$G$9:$G$42</c:f>
              <c:numCache>
                <c:formatCode>0.0</c:formatCode>
                <c:ptCount val="34"/>
                <c:pt idx="0">
                  <c:v>7.3175893102560963</c:v>
                </c:pt>
                <c:pt idx="1">
                  <c:v>7.3367303760361438</c:v>
                </c:pt>
                <c:pt idx="2">
                  <c:v>9.7526259167077143</c:v>
                </c:pt>
                <c:pt idx="3">
                  <c:v>8.9846765344841657</c:v>
                </c:pt>
                <c:pt idx="4">
                  <c:v>3.0194569816703023</c:v>
                </c:pt>
                <c:pt idx="5">
                  <c:v>3.7000000000000028</c:v>
                </c:pt>
                <c:pt idx="6">
                  <c:v>4.0999999999999943</c:v>
                </c:pt>
                <c:pt idx="7" formatCode="General">
                  <c:v>8.7999999999999972</c:v>
                </c:pt>
                <c:pt idx="8">
                  <c:v>4.0999999999999943</c:v>
                </c:pt>
                <c:pt idx="9">
                  <c:v>5.7999999999999972</c:v>
                </c:pt>
                <c:pt idx="10">
                  <c:v>6.4000000000000057</c:v>
                </c:pt>
                <c:pt idx="11">
                  <c:v>5.4000000000000057</c:v>
                </c:pt>
                <c:pt idx="12" formatCode="General">
                  <c:v>1.7000000000000028</c:v>
                </c:pt>
                <c:pt idx="13" formatCode="General">
                  <c:v>4</c:v>
                </c:pt>
                <c:pt idx="14" formatCode="General">
                  <c:v>2</c:v>
                </c:pt>
                <c:pt idx="15" formatCode="General">
                  <c:v>1.0999999999999943</c:v>
                </c:pt>
                <c:pt idx="16">
                  <c:v>12</c:v>
                </c:pt>
                <c:pt idx="17" formatCode="General">
                  <c:v>10.099999999999994</c:v>
                </c:pt>
                <c:pt idx="18" formatCode="General">
                  <c:v>13.200000000000003</c:v>
                </c:pt>
                <c:pt idx="19" formatCode="General">
                  <c:v>10.900000000000006</c:v>
                </c:pt>
                <c:pt idx="20" formatCode="General">
                  <c:v>9.5999999999999943</c:v>
                </c:pt>
                <c:pt idx="21" formatCode="General">
                  <c:v>10.299999999999997</c:v>
                </c:pt>
                <c:pt idx="22" formatCode="General">
                  <c:v>10.200000000000003</c:v>
                </c:pt>
                <c:pt idx="23" formatCode="General">
                  <c:v>9.5999999999999943</c:v>
                </c:pt>
                <c:pt idx="24" formatCode="General">
                  <c:v>9.7999999999999972</c:v>
                </c:pt>
                <c:pt idx="25" formatCode="General">
                  <c:v>10.099999999999994</c:v>
                </c:pt>
                <c:pt idx="26" formatCode="General">
                  <c:v>8.2999999999999972</c:v>
                </c:pt>
                <c:pt idx="27" formatCode="General">
                  <c:v>10.099999999999994</c:v>
                </c:pt>
                <c:pt idx="28" formatCode="General">
                  <c:v>15.900000000000006</c:v>
                </c:pt>
                <c:pt idx="29" formatCode="General">
                  <c:v>16.700000000000003</c:v>
                </c:pt>
                <c:pt idx="30" formatCode="General">
                  <c:v>16.599999999999994</c:v>
                </c:pt>
                <c:pt idx="31" formatCode="General">
                  <c:v>16.200000000000003</c:v>
                </c:pt>
                <c:pt idx="32" formatCode="General">
                  <c:v>18.200000000000003</c:v>
                </c:pt>
                <c:pt idx="33">
                  <c:v>17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22_ábra_chart'!$H$7</c:f>
              <c:strCache>
                <c:ptCount val="1"/>
                <c:pt idx="0">
                  <c:v>Material cost</c:v>
                </c:pt>
              </c:strCache>
            </c:strRef>
          </c:tx>
          <c:spPr>
            <a:ln w="254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22_ábra_chart'!$D$9:$D$42</c:f>
              <c:strCache>
                <c:ptCount val="3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  <c:pt idx="33">
                  <c:v>Q2</c:v>
                </c:pt>
              </c:strCache>
            </c:strRef>
          </c:cat>
          <c:val>
            <c:numRef>
              <c:f>'22_ábra_chart'!$H$9:$H$42</c:f>
              <c:numCache>
                <c:formatCode>0.0</c:formatCode>
                <c:ptCount val="34"/>
                <c:pt idx="0">
                  <c:v>2.684971457484167</c:v>
                </c:pt>
                <c:pt idx="1">
                  <c:v>2.810630997463349</c:v>
                </c:pt>
                <c:pt idx="2">
                  <c:v>2.1654505059884883</c:v>
                </c:pt>
                <c:pt idx="3">
                  <c:v>1.6700755006735477</c:v>
                </c:pt>
                <c:pt idx="4">
                  <c:v>1.8514758049259683</c:v>
                </c:pt>
                <c:pt idx="5">
                  <c:v>0.90000000000000568</c:v>
                </c:pt>
                <c:pt idx="6">
                  <c:v>0.59999999999999432</c:v>
                </c:pt>
                <c:pt idx="7" formatCode="General">
                  <c:v>0.70000000000000284</c:v>
                </c:pt>
                <c:pt idx="8">
                  <c:v>1.5</c:v>
                </c:pt>
                <c:pt idx="9">
                  <c:v>1.7999999999999972</c:v>
                </c:pt>
                <c:pt idx="10">
                  <c:v>2.2999999999999972</c:v>
                </c:pt>
                <c:pt idx="11">
                  <c:v>2.5999999999999943</c:v>
                </c:pt>
                <c:pt idx="12" formatCode="General">
                  <c:v>1.7000000000000028</c:v>
                </c:pt>
                <c:pt idx="13">
                  <c:v>1.7999999999999972</c:v>
                </c:pt>
                <c:pt idx="14" formatCode="General">
                  <c:v>1.4000000000000057</c:v>
                </c:pt>
                <c:pt idx="15" formatCode="General">
                  <c:v>0.40000000000000568</c:v>
                </c:pt>
                <c:pt idx="16" formatCode="General">
                  <c:v>6.9000000000000057</c:v>
                </c:pt>
                <c:pt idx="17" formatCode="General">
                  <c:v>7.5</c:v>
                </c:pt>
                <c:pt idx="18" formatCode="General">
                  <c:v>9.7000000000000028</c:v>
                </c:pt>
                <c:pt idx="19" formatCode="General">
                  <c:v>9.9000000000000057</c:v>
                </c:pt>
                <c:pt idx="20" formatCode="General">
                  <c:v>7.7999999999999972</c:v>
                </c:pt>
                <c:pt idx="21" formatCode="General">
                  <c:v>12.299999999999997</c:v>
                </c:pt>
                <c:pt idx="22" formatCode="General">
                  <c:v>11.200000000000003</c:v>
                </c:pt>
                <c:pt idx="23" formatCode="General">
                  <c:v>12.799999999999997</c:v>
                </c:pt>
                <c:pt idx="24" formatCode="General">
                  <c:v>19.5</c:v>
                </c:pt>
                <c:pt idx="25" formatCode="General">
                  <c:v>21.799999999999997</c:v>
                </c:pt>
                <c:pt idx="26" formatCode="General">
                  <c:v>20.900000000000006</c:v>
                </c:pt>
                <c:pt idx="27" formatCode="General">
                  <c:v>20.900000000000006</c:v>
                </c:pt>
                <c:pt idx="28" formatCode="General">
                  <c:v>23.5</c:v>
                </c:pt>
                <c:pt idx="29" formatCode="General">
                  <c:v>21.700000000000003</c:v>
                </c:pt>
                <c:pt idx="30" formatCode="General">
                  <c:v>26.599999999999994</c:v>
                </c:pt>
                <c:pt idx="31" formatCode="General">
                  <c:v>25.200000000000003</c:v>
                </c:pt>
                <c:pt idx="32" formatCode="General">
                  <c:v>23.299999999999997</c:v>
                </c:pt>
                <c:pt idx="33">
                  <c:v>16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21-4E4C-B747-BBA297FB9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LblSkip val="1"/>
        <c:tickMarkSkip val="1"/>
        <c:noMultiLvlLbl val="1"/>
      </c:catAx>
      <c:valAx>
        <c:axId val="277839944"/>
        <c:scaling>
          <c:orientation val="minMax"/>
          <c:max val="3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7115138888888898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83986111111107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322361111111105E-2"/>
          <c:y val="0.87008722222222223"/>
          <c:w val="0.89652444444444446"/>
          <c:h val="0.1158016666666666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57177745247994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_ábra_chart'!$F$9</c:f>
              <c:strCache>
                <c:ptCount val="1"/>
                <c:pt idx="0">
                  <c:v>Lakásépítési költség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45-4F09-A0E3-A8208021D72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3BE1-47A3-B851-BB8B22F13BF1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25F2-4171-8E28-9A7C951A354B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3BE1-47A3-B851-BB8B22F13BF1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3BE1-47A3-B851-BB8B22F13BF1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25F2-4171-8E28-9A7C951A354B}"/>
              </c:ext>
            </c:extLst>
          </c:dPt>
          <c:cat>
            <c:strRef>
              <c:f>'23_ábra_chart'!$E$10:$E$31</c:f>
              <c:strCache>
                <c:ptCount val="22"/>
                <c:pt idx="0">
                  <c:v>Románia</c:v>
                </c:pt>
                <c:pt idx="1">
                  <c:v>Magyarország</c:v>
                </c:pt>
                <c:pt idx="2">
                  <c:v>Litvánia</c:v>
                </c:pt>
                <c:pt idx="3">
                  <c:v>Szlovénia</c:v>
                </c:pt>
                <c:pt idx="4">
                  <c:v>Görögország</c:v>
                </c:pt>
                <c:pt idx="5">
                  <c:v>Hollandia</c:v>
                </c:pt>
                <c:pt idx="6">
                  <c:v>Észtország</c:v>
                </c:pt>
                <c:pt idx="7">
                  <c:v>Bulgária</c:v>
                </c:pt>
                <c:pt idx="8">
                  <c:v>Lettország</c:v>
                </c:pt>
                <c:pt idx="9">
                  <c:v>Dánia</c:v>
                </c:pt>
                <c:pt idx="10">
                  <c:v>Portugália</c:v>
                </c:pt>
                <c:pt idx="11">
                  <c:v>Ciprus</c:v>
                </c:pt>
                <c:pt idx="12">
                  <c:v>Svédország</c:v>
                </c:pt>
                <c:pt idx="13">
                  <c:v>Ausztria</c:v>
                </c:pt>
                <c:pt idx="14">
                  <c:v>Finnország</c:v>
                </c:pt>
                <c:pt idx="15">
                  <c:v>EU</c:v>
                </c:pt>
                <c:pt idx="16">
                  <c:v>EZ</c:v>
                </c:pt>
                <c:pt idx="17">
                  <c:v>Németország</c:v>
                </c:pt>
                <c:pt idx="18">
                  <c:v>Csehország</c:v>
                </c:pt>
                <c:pt idx="19">
                  <c:v>Spanyolország</c:v>
                </c:pt>
                <c:pt idx="20">
                  <c:v>Olaszország</c:v>
                </c:pt>
                <c:pt idx="21">
                  <c:v>Málta</c:v>
                </c:pt>
              </c:strCache>
            </c:strRef>
          </c:cat>
          <c:val>
            <c:numRef>
              <c:f>'23_ábra_chart'!$F$10:$F$31</c:f>
              <c:numCache>
                <c:formatCode>0.0</c:formatCode>
                <c:ptCount val="22"/>
                <c:pt idx="0">
                  <c:v>10.049423393739687</c:v>
                </c:pt>
                <c:pt idx="1">
                  <c:v>9.1</c:v>
                </c:pt>
                <c:pt idx="2">
                  <c:v>5.8727569331158378</c:v>
                </c:pt>
                <c:pt idx="3">
                  <c:v>4.8962655601659861</c:v>
                </c:pt>
                <c:pt idx="4">
                  <c:v>4.8300536672629732</c:v>
                </c:pt>
                <c:pt idx="5">
                  <c:v>3.9603960396039639</c:v>
                </c:pt>
                <c:pt idx="6">
                  <c:v>2.7800490596892899</c:v>
                </c:pt>
                <c:pt idx="7">
                  <c:v>2.7777777777777857</c:v>
                </c:pt>
                <c:pt idx="8">
                  <c:v>2.3769100169779307</c:v>
                </c:pt>
                <c:pt idx="9">
                  <c:v>1.9417475728155296</c:v>
                </c:pt>
                <c:pt idx="10">
                  <c:v>1.9180470793373985</c:v>
                </c:pt>
                <c:pt idx="11">
                  <c:v>1.5775635407537294</c:v>
                </c:pt>
                <c:pt idx="12">
                  <c:v>1.5570934256055438</c:v>
                </c:pt>
                <c:pt idx="13">
                  <c:v>1.5482695810564735</c:v>
                </c:pt>
                <c:pt idx="14">
                  <c:v>1.2727272727272663</c:v>
                </c:pt>
                <c:pt idx="15">
                  <c:v>1.1226252158894567</c:v>
                </c:pt>
                <c:pt idx="16">
                  <c:v>0.78057241977451497</c:v>
                </c:pt>
                <c:pt idx="17">
                  <c:v>0.51194539249146942</c:v>
                </c:pt>
                <c:pt idx="18">
                  <c:v>0.24115755627009605</c:v>
                </c:pt>
                <c:pt idx="19">
                  <c:v>0</c:v>
                </c:pt>
                <c:pt idx="20">
                  <c:v>-0.52310374891020217</c:v>
                </c:pt>
                <c:pt idx="21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45-4F09-A0E3-A8208021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5345-4F09-A0E3-A8208021D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6218728"/>
        <c:axId val="966210088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noMultiLvlLbl val="0"/>
      </c:catAx>
      <c:valAx>
        <c:axId val="49608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</c:valAx>
      <c:valAx>
        <c:axId val="966210088"/>
        <c:scaling>
          <c:orientation val="minMax"/>
          <c:max val="1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708333333333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6218728"/>
        <c:crosses val="max"/>
        <c:crossBetween val="between"/>
        <c:majorUnit val="2"/>
      </c:valAx>
      <c:catAx>
        <c:axId val="966218728"/>
        <c:scaling>
          <c:orientation val="minMax"/>
        </c:scaling>
        <c:delete val="1"/>
        <c:axPos val="b"/>
        <c:majorTickMark val="out"/>
        <c:minorTickMark val="none"/>
        <c:tickLblPos val="nextTo"/>
        <c:crossAx val="96621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77925160302421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_ábra_chart'!$F$8</c:f>
              <c:strCache>
                <c:ptCount val="1"/>
                <c:pt idx="0">
                  <c:v>Construction costs of residential building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3E-4FDC-8A80-05E907D33B53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2BB-4ADE-B2CF-474A8A49DF12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6-AC8E-4701-9C32-81577814373F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AC8E-4701-9C32-81577814373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2BB-4ADE-B2CF-474A8A49DF12}"/>
              </c:ext>
            </c:extLst>
          </c:dPt>
          <c:cat>
            <c:strRef>
              <c:f>'23_ábra_chart'!$D$10:$D$31</c:f>
              <c:strCache>
                <c:ptCount val="22"/>
                <c:pt idx="0">
                  <c:v>Romania</c:v>
                </c:pt>
                <c:pt idx="1">
                  <c:v>Hungary</c:v>
                </c:pt>
                <c:pt idx="2">
                  <c:v>Lithuania</c:v>
                </c:pt>
                <c:pt idx="3">
                  <c:v>Slovenia</c:v>
                </c:pt>
                <c:pt idx="4">
                  <c:v>Greece</c:v>
                </c:pt>
                <c:pt idx="5">
                  <c:v>Netherlands</c:v>
                </c:pt>
                <c:pt idx="6">
                  <c:v>Estonia</c:v>
                </c:pt>
                <c:pt idx="7">
                  <c:v>Bulgaria</c:v>
                </c:pt>
                <c:pt idx="8">
                  <c:v>Latvia</c:v>
                </c:pt>
                <c:pt idx="9">
                  <c:v>Denmark</c:v>
                </c:pt>
                <c:pt idx="10">
                  <c:v>Portugal</c:v>
                </c:pt>
                <c:pt idx="11">
                  <c:v>Cyprus</c:v>
                </c:pt>
                <c:pt idx="12">
                  <c:v>Sweden</c:v>
                </c:pt>
                <c:pt idx="13">
                  <c:v>Austria</c:v>
                </c:pt>
                <c:pt idx="14">
                  <c:v>Finland</c:v>
                </c:pt>
                <c:pt idx="15">
                  <c:v>EU </c:v>
                </c:pt>
                <c:pt idx="16">
                  <c:v>EA </c:v>
                </c:pt>
                <c:pt idx="17">
                  <c:v>Germany</c:v>
                </c:pt>
                <c:pt idx="18">
                  <c:v>Czechia</c:v>
                </c:pt>
                <c:pt idx="19">
                  <c:v>Spain</c:v>
                </c:pt>
                <c:pt idx="20">
                  <c:v>Italy</c:v>
                </c:pt>
                <c:pt idx="21">
                  <c:v>Malta</c:v>
                </c:pt>
              </c:strCache>
            </c:strRef>
          </c:cat>
          <c:val>
            <c:numRef>
              <c:f>'23_ábra_chart'!$F$10:$F$31</c:f>
              <c:numCache>
                <c:formatCode>0.0</c:formatCode>
                <c:ptCount val="22"/>
                <c:pt idx="0">
                  <c:v>10.049423393739687</c:v>
                </c:pt>
                <c:pt idx="1">
                  <c:v>9.1</c:v>
                </c:pt>
                <c:pt idx="2">
                  <c:v>5.8727569331158378</c:v>
                </c:pt>
                <c:pt idx="3">
                  <c:v>4.8962655601659861</c:v>
                </c:pt>
                <c:pt idx="4">
                  <c:v>4.8300536672629732</c:v>
                </c:pt>
                <c:pt idx="5">
                  <c:v>3.9603960396039639</c:v>
                </c:pt>
                <c:pt idx="6">
                  <c:v>2.7800490596892899</c:v>
                </c:pt>
                <c:pt idx="7">
                  <c:v>2.7777777777777857</c:v>
                </c:pt>
                <c:pt idx="8">
                  <c:v>2.3769100169779307</c:v>
                </c:pt>
                <c:pt idx="9">
                  <c:v>1.9417475728155296</c:v>
                </c:pt>
                <c:pt idx="10">
                  <c:v>1.9180470793373985</c:v>
                </c:pt>
                <c:pt idx="11">
                  <c:v>1.5775635407537294</c:v>
                </c:pt>
                <c:pt idx="12">
                  <c:v>1.5570934256055438</c:v>
                </c:pt>
                <c:pt idx="13">
                  <c:v>1.5482695810564735</c:v>
                </c:pt>
                <c:pt idx="14">
                  <c:v>1.2727272727272663</c:v>
                </c:pt>
                <c:pt idx="15">
                  <c:v>1.1226252158894567</c:v>
                </c:pt>
                <c:pt idx="16">
                  <c:v>0.78057241977451497</c:v>
                </c:pt>
                <c:pt idx="17">
                  <c:v>0.51194539249146942</c:v>
                </c:pt>
                <c:pt idx="18">
                  <c:v>0.24115755627009605</c:v>
                </c:pt>
                <c:pt idx="19">
                  <c:v>0</c:v>
                </c:pt>
                <c:pt idx="20">
                  <c:v>-0.52310374891020217</c:v>
                </c:pt>
                <c:pt idx="21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3E-4FDC-8A80-05E907D33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-27"/>
        <c:axId val="496090184"/>
        <c:axId val="496087664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6D3E-4FDC-8A80-05E907D33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66218728"/>
        <c:axId val="966210088"/>
      </c:barChart>
      <c:catAx>
        <c:axId val="496090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87664"/>
        <c:crosses val="autoZero"/>
        <c:auto val="1"/>
        <c:lblAlgn val="ctr"/>
        <c:lblOffset val="100"/>
        <c:noMultiLvlLbl val="0"/>
      </c:catAx>
      <c:valAx>
        <c:axId val="49608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6090184"/>
        <c:crosses val="autoZero"/>
        <c:crossBetween val="between"/>
      </c:valAx>
      <c:valAx>
        <c:axId val="966210088"/>
        <c:scaling>
          <c:orientation val="minMax"/>
          <c:max val="12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315277777777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6218728"/>
        <c:crosses val="max"/>
        <c:crossBetween val="between"/>
        <c:majorUnit val="2"/>
      </c:valAx>
      <c:catAx>
        <c:axId val="966218728"/>
        <c:scaling>
          <c:orientation val="minMax"/>
        </c:scaling>
        <c:delete val="1"/>
        <c:axPos val="b"/>
        <c:majorTickMark val="out"/>
        <c:minorTickMark val="none"/>
        <c:tickLblPos val="nextTo"/>
        <c:crossAx val="96621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64313567600366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Budapest, vállalkoz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9:$E$77</c:f>
              <c:strCache>
                <c:ptCount val="6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</c:strCache>
            </c:strRef>
          </c:cat>
          <c:val>
            <c:numRef>
              <c:f>'24_ábra_chart'!$F$9:$F$77</c:f>
              <c:numCache>
                <c:formatCode>General</c:formatCode>
                <c:ptCount val="69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  <c:pt idx="67">
                  <c:v>2.9529999999999998</c:v>
                </c:pt>
                <c:pt idx="68">
                  <c:v>0.85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79-4200-A12C-E7B6C0D0E75B}"/>
            </c:ext>
          </c:extLst>
        </c:ser>
        <c:ser>
          <c:idx val="1"/>
          <c:order val="1"/>
          <c:tx>
            <c:strRef>
              <c:f>'24_ábra_chart'!$G$8</c:f>
              <c:strCache>
                <c:ptCount val="1"/>
                <c:pt idx="0">
                  <c:v>Budapest, természetes személy és egyéb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9:$E$77</c:f>
              <c:strCache>
                <c:ptCount val="6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</c:strCache>
            </c:strRef>
          </c:cat>
          <c:val>
            <c:numRef>
              <c:f>'24_ábra_chart'!$G$9:$G$77</c:f>
              <c:numCache>
                <c:formatCode>General</c:formatCode>
                <c:ptCount val="69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  <c:pt idx="67">
                  <c:v>0.17199999999999999</c:v>
                </c:pt>
                <c:pt idx="68">
                  <c:v>5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79-4200-A12C-E7B6C0D0E75B}"/>
            </c:ext>
          </c:extLst>
        </c:ser>
        <c:ser>
          <c:idx val="2"/>
          <c:order val="2"/>
          <c:tx>
            <c:strRef>
              <c:f>'24_ábra_chart'!$H$8</c:f>
              <c:strCache>
                <c:ptCount val="1"/>
                <c:pt idx="0">
                  <c:v>Vidék, vállalk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9:$E$77</c:f>
              <c:strCache>
                <c:ptCount val="6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</c:strCache>
            </c:strRef>
          </c:cat>
          <c:val>
            <c:numRef>
              <c:f>'24_ábra_chart'!$H$9:$H$77</c:f>
              <c:numCache>
                <c:formatCode>General</c:formatCode>
                <c:ptCount val="69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  <c:pt idx="67">
                  <c:v>2.3690000000000002</c:v>
                </c:pt>
                <c:pt idx="68">
                  <c:v>0.845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79-4200-A12C-E7B6C0D0E75B}"/>
            </c:ext>
          </c:extLst>
        </c:ser>
        <c:ser>
          <c:idx val="3"/>
          <c:order val="3"/>
          <c:tx>
            <c:strRef>
              <c:f>'24_ábra_chart'!$I$8</c:f>
              <c:strCache>
                <c:ptCount val="1"/>
                <c:pt idx="0">
                  <c:v>Vidék, természetes személy és egyéb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9:$E$77</c:f>
              <c:strCache>
                <c:ptCount val="6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</c:strCache>
            </c:strRef>
          </c:cat>
          <c:val>
            <c:numRef>
              <c:f>'24_ábra_chart'!$I$9:$I$77</c:f>
              <c:numCache>
                <c:formatCode>General</c:formatCode>
                <c:ptCount val="69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  <c:pt idx="67">
                  <c:v>2.3450000000000002</c:v>
                </c:pt>
                <c:pt idx="68">
                  <c:v>1.02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79-4200-A12C-E7B6C0D0E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4_ábra_chart'!$J$8</c:f>
              <c:strCache>
                <c:ptCount val="1"/>
                <c:pt idx="0">
                  <c:v>Kiadott építési engedélyek száma országosan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solidFill>
                  <a:srgbClr val="487EE1"/>
                </a:solidFill>
              </a:ln>
              <a:effectLst/>
            </c:spPr>
          </c:marker>
          <c:cat>
            <c:strRef>
              <c:f>'24_ábra_chart'!$E$9:$E$77</c:f>
              <c:strCache>
                <c:ptCount val="69"/>
                <c:pt idx="0">
                  <c:v>2007. I.</c:v>
                </c:pt>
                <c:pt idx="1">
                  <c:v>2007. 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2008. 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2009. 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2010. 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2011. 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2012. 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2013. 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2014. 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2015. II.</c:v>
                </c:pt>
                <c:pt idx="34">
                  <c:v>III.</c:v>
                </c:pt>
                <c:pt idx="35">
                  <c:v>IV.</c:v>
                </c:pt>
                <c:pt idx="36">
                  <c:v>2016. I.</c:v>
                </c:pt>
                <c:pt idx="37">
                  <c:v>2016. II.</c:v>
                </c:pt>
                <c:pt idx="38">
                  <c:v>III.</c:v>
                </c:pt>
                <c:pt idx="39">
                  <c:v>IV.</c:v>
                </c:pt>
                <c:pt idx="40">
                  <c:v>2017. I.</c:v>
                </c:pt>
                <c:pt idx="41">
                  <c:v>2017. II.</c:v>
                </c:pt>
                <c:pt idx="42">
                  <c:v>III.</c:v>
                </c:pt>
                <c:pt idx="43">
                  <c:v>IV.</c:v>
                </c:pt>
                <c:pt idx="44">
                  <c:v>2018. I.</c:v>
                </c:pt>
                <c:pt idx="45">
                  <c:v>2018. II.</c:v>
                </c:pt>
                <c:pt idx="46">
                  <c:v>III.</c:v>
                </c:pt>
                <c:pt idx="47">
                  <c:v>IV.</c:v>
                </c:pt>
                <c:pt idx="48">
                  <c:v>2019. I.</c:v>
                </c:pt>
                <c:pt idx="49">
                  <c:v>2019. II.</c:v>
                </c:pt>
                <c:pt idx="50">
                  <c:v>III.</c:v>
                </c:pt>
                <c:pt idx="51">
                  <c:v>IV.</c:v>
                </c:pt>
                <c:pt idx="52">
                  <c:v>2020. I.</c:v>
                </c:pt>
                <c:pt idx="53">
                  <c:v>2020. II.</c:v>
                </c:pt>
                <c:pt idx="54">
                  <c:v>III.</c:v>
                </c:pt>
                <c:pt idx="55">
                  <c:v>IV.</c:v>
                </c:pt>
                <c:pt idx="56">
                  <c:v>2021. I.</c:v>
                </c:pt>
                <c:pt idx="57">
                  <c:v>2021. II.</c:v>
                </c:pt>
                <c:pt idx="58">
                  <c:v>III.</c:v>
                </c:pt>
                <c:pt idx="59">
                  <c:v>IV.</c:v>
                </c:pt>
                <c:pt idx="60">
                  <c:v>2022. I.</c:v>
                </c:pt>
                <c:pt idx="61">
                  <c:v>2022. II.</c:v>
                </c:pt>
                <c:pt idx="62">
                  <c:v>III.</c:v>
                </c:pt>
                <c:pt idx="63">
                  <c:v>IV.</c:v>
                </c:pt>
                <c:pt idx="64">
                  <c:v>2023. I.</c:v>
                </c:pt>
                <c:pt idx="65">
                  <c:v>2023. II.</c:v>
                </c:pt>
                <c:pt idx="66">
                  <c:v>III.</c:v>
                </c:pt>
                <c:pt idx="67">
                  <c:v>IV.</c:v>
                </c:pt>
                <c:pt idx="68">
                  <c:v>2024. I.</c:v>
                </c:pt>
              </c:strCache>
            </c:strRef>
          </c:cat>
          <c:val>
            <c:numRef>
              <c:f>'24_ábra_chart'!$J$9:$J$77</c:f>
              <c:numCache>
                <c:formatCode>0.000</c:formatCode>
                <c:ptCount val="69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  <c:pt idx="67" formatCode="General">
                  <c:v>6.6070000000000002</c:v>
                </c:pt>
                <c:pt idx="68" formatCode="General">
                  <c:v>4.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79-4200-A12C-E7B6C0D0E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arab</a:t>
                </a:r>
              </a:p>
            </c:rich>
          </c:tx>
          <c:layout>
            <c:manualLayout>
              <c:xMode val="edge"/>
              <c:yMode val="edge"/>
              <c:x val="6.0281527777777788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arab</a:t>
                </a:r>
              </a:p>
            </c:rich>
          </c:tx>
          <c:layout>
            <c:manualLayout>
              <c:xMode val="edge"/>
              <c:yMode val="edge"/>
              <c:x val="0.80454458333333334"/>
              <c:y val="6.93855863228775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081167522987277"/>
          <c:y val="0.77738421207228159"/>
          <c:w val="0.71986047855771329"/>
          <c:h val="0.217877059008431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52526666666666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7</c:f>
              <c:strCache>
                <c:ptCount val="1"/>
                <c:pt idx="0">
                  <c:v>Budapest, enterpri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9:$D$77</c:f>
              <c:strCache>
                <c:ptCount val="6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</c:strCache>
            </c:strRef>
          </c:cat>
          <c:val>
            <c:numRef>
              <c:f>'24_ábra_chart'!$F$9:$F$77</c:f>
              <c:numCache>
                <c:formatCode>General</c:formatCode>
                <c:ptCount val="69"/>
                <c:pt idx="0">
                  <c:v>1.252</c:v>
                </c:pt>
                <c:pt idx="1">
                  <c:v>2.161</c:v>
                </c:pt>
                <c:pt idx="2">
                  <c:v>1.7010000000000001</c:v>
                </c:pt>
                <c:pt idx="3">
                  <c:v>2.94</c:v>
                </c:pt>
                <c:pt idx="4">
                  <c:v>1.2170000000000001</c:v>
                </c:pt>
                <c:pt idx="5">
                  <c:v>1.1970000000000001</c:v>
                </c:pt>
                <c:pt idx="6">
                  <c:v>2.4279999999999999</c:v>
                </c:pt>
                <c:pt idx="7">
                  <c:v>2.8650000000000002</c:v>
                </c:pt>
                <c:pt idx="8">
                  <c:v>1.544</c:v>
                </c:pt>
                <c:pt idx="9">
                  <c:v>1.665</c:v>
                </c:pt>
                <c:pt idx="10">
                  <c:v>1.58</c:v>
                </c:pt>
                <c:pt idx="11">
                  <c:v>3.56</c:v>
                </c:pt>
                <c:pt idx="12">
                  <c:v>1.202</c:v>
                </c:pt>
                <c:pt idx="13">
                  <c:v>0.85499999999999998</c:v>
                </c:pt>
                <c:pt idx="14">
                  <c:v>1.522</c:v>
                </c:pt>
                <c:pt idx="15">
                  <c:v>1.5549999999999999</c:v>
                </c:pt>
                <c:pt idx="16">
                  <c:v>1.083</c:v>
                </c:pt>
                <c:pt idx="17">
                  <c:v>0.192</c:v>
                </c:pt>
                <c:pt idx="18">
                  <c:v>0.69599999999999995</c:v>
                </c:pt>
                <c:pt idx="19">
                  <c:v>0.29699999999999999</c:v>
                </c:pt>
                <c:pt idx="20">
                  <c:v>0.25600000000000001</c:v>
                </c:pt>
                <c:pt idx="21">
                  <c:v>0.113</c:v>
                </c:pt>
                <c:pt idx="22">
                  <c:v>0.153</c:v>
                </c:pt>
                <c:pt idx="23">
                  <c:v>0.311</c:v>
                </c:pt>
                <c:pt idx="24">
                  <c:v>8.3000000000000004E-2</c:v>
                </c:pt>
                <c:pt idx="25">
                  <c:v>0.51400000000000001</c:v>
                </c:pt>
                <c:pt idx="26">
                  <c:v>0.16400000000000001</c:v>
                </c:pt>
                <c:pt idx="27">
                  <c:v>0.42399999999999999</c:v>
                </c:pt>
                <c:pt idx="28">
                  <c:v>0.437</c:v>
                </c:pt>
                <c:pt idx="29">
                  <c:v>0.31</c:v>
                </c:pt>
                <c:pt idx="30">
                  <c:v>0.23899999999999999</c:v>
                </c:pt>
                <c:pt idx="31">
                  <c:v>0.20699999999999999</c:v>
                </c:pt>
                <c:pt idx="32">
                  <c:v>0.42499999999999999</c:v>
                </c:pt>
                <c:pt idx="33">
                  <c:v>0.255</c:v>
                </c:pt>
                <c:pt idx="34">
                  <c:v>0.13800000000000001</c:v>
                </c:pt>
                <c:pt idx="35">
                  <c:v>0.44600000000000001</c:v>
                </c:pt>
                <c:pt idx="36">
                  <c:v>0.29799999999999999</c:v>
                </c:pt>
                <c:pt idx="37">
                  <c:v>0.433</c:v>
                </c:pt>
                <c:pt idx="38">
                  <c:v>0.26800000000000002</c:v>
                </c:pt>
                <c:pt idx="39">
                  <c:v>1.034</c:v>
                </c:pt>
                <c:pt idx="40">
                  <c:v>5.2999999999999999E-2</c:v>
                </c:pt>
                <c:pt idx="41">
                  <c:v>0.621</c:v>
                </c:pt>
                <c:pt idx="42">
                  <c:v>0.53600000000000003</c:v>
                </c:pt>
                <c:pt idx="43">
                  <c:v>0.73899999999999999</c:v>
                </c:pt>
                <c:pt idx="44">
                  <c:v>0.442</c:v>
                </c:pt>
                <c:pt idx="45">
                  <c:v>0.69099999999999995</c:v>
                </c:pt>
                <c:pt idx="46">
                  <c:v>0.54700000000000004</c:v>
                </c:pt>
                <c:pt idx="47">
                  <c:v>1.2909999999999999</c:v>
                </c:pt>
                <c:pt idx="48">
                  <c:v>0.82599999999999996</c:v>
                </c:pt>
                <c:pt idx="49">
                  <c:v>0.39400000000000002</c:v>
                </c:pt>
                <c:pt idx="50">
                  <c:v>1.1279999999999999</c:v>
                </c:pt>
                <c:pt idx="51">
                  <c:v>2.5819999999999999</c:v>
                </c:pt>
                <c:pt idx="52">
                  <c:v>1.0589999999999999</c:v>
                </c:pt>
                <c:pt idx="53">
                  <c:v>0.34499999999999997</c:v>
                </c:pt>
                <c:pt idx="54">
                  <c:v>0.745</c:v>
                </c:pt>
                <c:pt idx="55">
                  <c:v>3.222</c:v>
                </c:pt>
                <c:pt idx="56" formatCode="0.000">
                  <c:v>2.59</c:v>
                </c:pt>
                <c:pt idx="57" formatCode="0.000">
                  <c:v>1.6240000000000001</c:v>
                </c:pt>
                <c:pt idx="58" formatCode="0.000">
                  <c:v>0.31900000000000001</c:v>
                </c:pt>
                <c:pt idx="59" formatCode="0.000">
                  <c:v>1.768</c:v>
                </c:pt>
                <c:pt idx="60" formatCode="0.000">
                  <c:v>2.335</c:v>
                </c:pt>
                <c:pt idx="61" formatCode="0.000">
                  <c:v>0.97899999999999998</c:v>
                </c:pt>
                <c:pt idx="62">
                  <c:v>0.73899999999999999</c:v>
                </c:pt>
                <c:pt idx="63">
                  <c:v>1.9079999999999999</c:v>
                </c:pt>
                <c:pt idx="64">
                  <c:v>1.2929999999999999</c:v>
                </c:pt>
                <c:pt idx="65" formatCode="0.000">
                  <c:v>0.80100000000000005</c:v>
                </c:pt>
                <c:pt idx="66">
                  <c:v>0.84399999999999997</c:v>
                </c:pt>
                <c:pt idx="67">
                  <c:v>2.9529999999999998</c:v>
                </c:pt>
                <c:pt idx="68">
                  <c:v>0.85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59-4CD8-82EC-29796A065686}"/>
            </c:ext>
          </c:extLst>
        </c:ser>
        <c:ser>
          <c:idx val="1"/>
          <c:order val="1"/>
          <c:tx>
            <c:strRef>
              <c:f>'24_ábra_chart'!$G$7</c:f>
              <c:strCache>
                <c:ptCount val="1"/>
                <c:pt idx="0">
                  <c:v>Budapest, private individuals and othe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9:$D$77</c:f>
              <c:strCache>
                <c:ptCount val="6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</c:strCache>
            </c:strRef>
          </c:cat>
          <c:val>
            <c:numRef>
              <c:f>'24_ábra_chart'!$G$9:$G$77</c:f>
              <c:numCache>
                <c:formatCode>General</c:formatCode>
                <c:ptCount val="69"/>
                <c:pt idx="0">
                  <c:v>0.26700000000000002</c:v>
                </c:pt>
                <c:pt idx="1">
                  <c:v>0.379</c:v>
                </c:pt>
                <c:pt idx="2">
                  <c:v>0.41299999999999998</c:v>
                </c:pt>
                <c:pt idx="3">
                  <c:v>0.54100000000000004</c:v>
                </c:pt>
                <c:pt idx="4">
                  <c:v>0.26500000000000001</c:v>
                </c:pt>
                <c:pt idx="5">
                  <c:v>0.40100000000000002</c:v>
                </c:pt>
                <c:pt idx="6">
                  <c:v>0.54400000000000004</c:v>
                </c:pt>
                <c:pt idx="7">
                  <c:v>0.56000000000000005</c:v>
                </c:pt>
                <c:pt idx="8">
                  <c:v>0.34899999999999998</c:v>
                </c:pt>
                <c:pt idx="9">
                  <c:v>0.60199999999999998</c:v>
                </c:pt>
                <c:pt idx="10">
                  <c:v>0.52200000000000002</c:v>
                </c:pt>
                <c:pt idx="11">
                  <c:v>0.56299999999999994</c:v>
                </c:pt>
                <c:pt idx="12">
                  <c:v>0.308</c:v>
                </c:pt>
                <c:pt idx="13">
                  <c:v>0.23200000000000001</c:v>
                </c:pt>
                <c:pt idx="14">
                  <c:v>0.20499999999999999</c:v>
                </c:pt>
                <c:pt idx="15">
                  <c:v>0.307</c:v>
                </c:pt>
                <c:pt idx="16">
                  <c:v>0.20499999999999999</c:v>
                </c:pt>
                <c:pt idx="17">
                  <c:v>0.186</c:v>
                </c:pt>
                <c:pt idx="18">
                  <c:v>0.23499999999999999</c:v>
                </c:pt>
                <c:pt idx="19">
                  <c:v>0.29799999999999999</c:v>
                </c:pt>
                <c:pt idx="20">
                  <c:v>0.19700000000000001</c:v>
                </c:pt>
                <c:pt idx="21">
                  <c:v>0.216</c:v>
                </c:pt>
                <c:pt idx="22">
                  <c:v>0.16300000000000001</c:v>
                </c:pt>
                <c:pt idx="23">
                  <c:v>0.23899999999999999</c:v>
                </c:pt>
                <c:pt idx="24">
                  <c:v>0.157</c:v>
                </c:pt>
                <c:pt idx="25">
                  <c:v>0.128</c:v>
                </c:pt>
                <c:pt idx="26">
                  <c:v>8.1000000000000003E-2</c:v>
                </c:pt>
                <c:pt idx="27">
                  <c:v>0.219</c:v>
                </c:pt>
                <c:pt idx="28">
                  <c:v>8.7999999999999995E-2</c:v>
                </c:pt>
                <c:pt idx="29">
                  <c:v>0.224</c:v>
                </c:pt>
                <c:pt idx="30">
                  <c:v>0.17299999999999999</c:v>
                </c:pt>
                <c:pt idx="31">
                  <c:v>0.32900000000000001</c:v>
                </c:pt>
                <c:pt idx="32">
                  <c:v>9.0999999999999998E-2</c:v>
                </c:pt>
                <c:pt idx="33">
                  <c:v>0.13200000000000001</c:v>
                </c:pt>
                <c:pt idx="34">
                  <c:v>0.121</c:v>
                </c:pt>
                <c:pt idx="35">
                  <c:v>0.32100000000000001</c:v>
                </c:pt>
                <c:pt idx="36">
                  <c:v>0.121</c:v>
                </c:pt>
                <c:pt idx="37">
                  <c:v>0.129</c:v>
                </c:pt>
                <c:pt idx="38">
                  <c:v>0.16300000000000001</c:v>
                </c:pt>
                <c:pt idx="39">
                  <c:v>0.33100000000000002</c:v>
                </c:pt>
                <c:pt idx="40">
                  <c:v>0.151</c:v>
                </c:pt>
                <c:pt idx="41">
                  <c:v>0.156</c:v>
                </c:pt>
                <c:pt idx="42">
                  <c:v>0.14299999999999999</c:v>
                </c:pt>
                <c:pt idx="43">
                  <c:v>0.36199999999999999</c:v>
                </c:pt>
                <c:pt idx="44">
                  <c:v>0.16700000000000001</c:v>
                </c:pt>
                <c:pt idx="45">
                  <c:v>0.183</c:v>
                </c:pt>
                <c:pt idx="46">
                  <c:v>0.124</c:v>
                </c:pt>
                <c:pt idx="47">
                  <c:v>0.42899999999999999</c:v>
                </c:pt>
                <c:pt idx="48">
                  <c:v>0.09</c:v>
                </c:pt>
                <c:pt idx="49">
                  <c:v>4.5999999999999999E-2</c:v>
                </c:pt>
                <c:pt idx="50">
                  <c:v>3.9E-2</c:v>
                </c:pt>
                <c:pt idx="51">
                  <c:v>0.73299999999999998</c:v>
                </c:pt>
                <c:pt idx="52">
                  <c:v>0.125</c:v>
                </c:pt>
                <c:pt idx="53">
                  <c:v>0.128</c:v>
                </c:pt>
                <c:pt idx="54">
                  <c:v>1.7999999999999999E-2</c:v>
                </c:pt>
                <c:pt idx="55">
                  <c:v>0.69899999999999995</c:v>
                </c:pt>
                <c:pt idx="56" formatCode="0.000">
                  <c:v>0.11799999999999999</c:v>
                </c:pt>
                <c:pt idx="57" formatCode="0.000">
                  <c:v>0.2</c:v>
                </c:pt>
                <c:pt idx="58" formatCode="0.000">
                  <c:v>0.193</c:v>
                </c:pt>
                <c:pt idx="59" formatCode="0.000">
                  <c:v>0.22600000000000001</c:v>
                </c:pt>
                <c:pt idx="60" formatCode="0.000">
                  <c:v>0.105</c:v>
                </c:pt>
                <c:pt idx="61" formatCode="0.000">
                  <c:v>0.20200000000000001</c:v>
                </c:pt>
                <c:pt idx="62">
                  <c:v>0.17299999999999999</c:v>
                </c:pt>
                <c:pt idx="63">
                  <c:v>0.16900000000000001</c:v>
                </c:pt>
                <c:pt idx="64">
                  <c:v>0.111</c:v>
                </c:pt>
                <c:pt idx="65" formatCode="0.000">
                  <c:v>0.111</c:v>
                </c:pt>
                <c:pt idx="66">
                  <c:v>7.3999999999999996E-2</c:v>
                </c:pt>
                <c:pt idx="67">
                  <c:v>0.17199999999999999</c:v>
                </c:pt>
                <c:pt idx="68">
                  <c:v>5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59-4CD8-82EC-29796A065686}"/>
            </c:ext>
          </c:extLst>
        </c:ser>
        <c:ser>
          <c:idx val="2"/>
          <c:order val="2"/>
          <c:tx>
            <c:strRef>
              <c:f>'24_ábra_chart'!$H$7</c:f>
              <c:strCache>
                <c:ptCount val="1"/>
                <c:pt idx="0">
                  <c:v>Countryside, enterprise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9:$D$77</c:f>
              <c:strCache>
                <c:ptCount val="6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</c:strCache>
            </c:strRef>
          </c:cat>
          <c:val>
            <c:numRef>
              <c:f>'24_ábra_chart'!$H$9:$H$77</c:f>
              <c:numCache>
                <c:formatCode>General</c:formatCode>
                <c:ptCount val="69"/>
                <c:pt idx="0">
                  <c:v>1.3720000000000001</c:v>
                </c:pt>
                <c:pt idx="1">
                  <c:v>1.4590000000000001</c:v>
                </c:pt>
                <c:pt idx="2">
                  <c:v>1.694</c:v>
                </c:pt>
                <c:pt idx="3">
                  <c:v>4.1079999999999997</c:v>
                </c:pt>
                <c:pt idx="4">
                  <c:v>1.1839999999999999</c:v>
                </c:pt>
                <c:pt idx="5">
                  <c:v>1.2929999999999999</c:v>
                </c:pt>
                <c:pt idx="6">
                  <c:v>2.0099999999999998</c:v>
                </c:pt>
                <c:pt idx="7">
                  <c:v>4.82</c:v>
                </c:pt>
                <c:pt idx="8">
                  <c:v>1.5669999999999999</c:v>
                </c:pt>
                <c:pt idx="9">
                  <c:v>1.7210000000000001</c:v>
                </c:pt>
                <c:pt idx="10">
                  <c:v>1.905</c:v>
                </c:pt>
                <c:pt idx="11">
                  <c:v>2.8820000000000001</c:v>
                </c:pt>
                <c:pt idx="12">
                  <c:v>1.236</c:v>
                </c:pt>
                <c:pt idx="13">
                  <c:v>0.93700000000000006</c:v>
                </c:pt>
                <c:pt idx="14">
                  <c:v>0.89600000000000002</c:v>
                </c:pt>
                <c:pt idx="15">
                  <c:v>2.1850000000000001</c:v>
                </c:pt>
                <c:pt idx="16">
                  <c:v>0.44700000000000001</c:v>
                </c:pt>
                <c:pt idx="17">
                  <c:v>0.48399999999999999</c:v>
                </c:pt>
                <c:pt idx="18">
                  <c:v>0.32700000000000001</c:v>
                </c:pt>
                <c:pt idx="19">
                  <c:v>0.86599999999999999</c:v>
                </c:pt>
                <c:pt idx="20">
                  <c:v>0.75</c:v>
                </c:pt>
                <c:pt idx="21">
                  <c:v>0.309</c:v>
                </c:pt>
                <c:pt idx="22">
                  <c:v>0.50700000000000001</c:v>
                </c:pt>
                <c:pt idx="23">
                  <c:v>0.81899999999999995</c:v>
                </c:pt>
                <c:pt idx="24">
                  <c:v>0.248</c:v>
                </c:pt>
                <c:pt idx="25">
                  <c:v>0.20499999999999999</c:v>
                </c:pt>
                <c:pt idx="26">
                  <c:v>0.40500000000000003</c:v>
                </c:pt>
                <c:pt idx="27">
                  <c:v>0.88100000000000001</c:v>
                </c:pt>
                <c:pt idx="28">
                  <c:v>0.28399999999999997</c:v>
                </c:pt>
                <c:pt idx="29">
                  <c:v>0.30099999999999999</c:v>
                </c:pt>
                <c:pt idx="30">
                  <c:v>0.37</c:v>
                </c:pt>
                <c:pt idx="31">
                  <c:v>1.0880000000000001</c:v>
                </c:pt>
                <c:pt idx="32">
                  <c:v>0.27100000000000002</c:v>
                </c:pt>
                <c:pt idx="33">
                  <c:v>0.35799999999999998</c:v>
                </c:pt>
                <c:pt idx="34">
                  <c:v>0.47</c:v>
                </c:pt>
                <c:pt idx="35">
                  <c:v>0.63600000000000001</c:v>
                </c:pt>
                <c:pt idx="36">
                  <c:v>0.40500000000000003</c:v>
                </c:pt>
                <c:pt idx="37">
                  <c:v>0.69899999999999995</c:v>
                </c:pt>
                <c:pt idx="38">
                  <c:v>0.55500000000000005</c:v>
                </c:pt>
                <c:pt idx="39">
                  <c:v>1.266</c:v>
                </c:pt>
                <c:pt idx="40">
                  <c:v>0.80100000000000005</c:v>
                </c:pt>
                <c:pt idx="41">
                  <c:v>1.0189999999999999</c:v>
                </c:pt>
                <c:pt idx="42">
                  <c:v>0.95199999999999996</c:v>
                </c:pt>
                <c:pt idx="43">
                  <c:v>2.302</c:v>
                </c:pt>
                <c:pt idx="44">
                  <c:v>1.24</c:v>
                </c:pt>
                <c:pt idx="45">
                  <c:v>0.84599999999999997</c:v>
                </c:pt>
                <c:pt idx="46">
                  <c:v>1.3939999999999999</c:v>
                </c:pt>
                <c:pt idx="47">
                  <c:v>2.8610000000000002</c:v>
                </c:pt>
                <c:pt idx="48">
                  <c:v>1.1459999999999999</c:v>
                </c:pt>
                <c:pt idx="49">
                  <c:v>0.97199999999999998</c:v>
                </c:pt>
                <c:pt idx="50">
                  <c:v>1.137</c:v>
                </c:pt>
                <c:pt idx="51">
                  <c:v>3.8130000000000002</c:v>
                </c:pt>
                <c:pt idx="52">
                  <c:v>1.6659999999999999</c:v>
                </c:pt>
                <c:pt idx="53">
                  <c:v>1.653</c:v>
                </c:pt>
                <c:pt idx="54">
                  <c:v>1.639</c:v>
                </c:pt>
                <c:pt idx="55">
                  <c:v>4.3879999999999999</c:v>
                </c:pt>
                <c:pt idx="56" formatCode="0.000">
                  <c:v>1.784</c:v>
                </c:pt>
                <c:pt idx="57" formatCode="0.000">
                  <c:v>0.94799999999999995</c:v>
                </c:pt>
                <c:pt idx="58" formatCode="0.000">
                  <c:v>1.2030000000000001</c:v>
                </c:pt>
                <c:pt idx="59" formatCode="0.000">
                  <c:v>2.5019999999999998</c:v>
                </c:pt>
                <c:pt idx="60" formatCode="0.000">
                  <c:v>0.98399999999999999</c:v>
                </c:pt>
                <c:pt idx="61" formatCode="0.000">
                  <c:v>1.69</c:v>
                </c:pt>
                <c:pt idx="62">
                  <c:v>1.667</c:v>
                </c:pt>
                <c:pt idx="63">
                  <c:v>1.948</c:v>
                </c:pt>
                <c:pt idx="64">
                  <c:v>1.0580000000000001</c:v>
                </c:pt>
                <c:pt idx="65" formatCode="0.000">
                  <c:v>1.3740000000000001</c:v>
                </c:pt>
                <c:pt idx="66">
                  <c:v>1.1759999999999999</c:v>
                </c:pt>
                <c:pt idx="67">
                  <c:v>2.3690000000000002</c:v>
                </c:pt>
                <c:pt idx="68">
                  <c:v>0.845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59-4CD8-82EC-29796A065686}"/>
            </c:ext>
          </c:extLst>
        </c:ser>
        <c:ser>
          <c:idx val="3"/>
          <c:order val="3"/>
          <c:tx>
            <c:strRef>
              <c:f>'24_ábra_chart'!$I$7</c:f>
              <c:strCache>
                <c:ptCount val="1"/>
                <c:pt idx="0">
                  <c:v>Countryside, private individuals and othe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9:$D$77</c:f>
              <c:strCache>
                <c:ptCount val="6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</c:strCache>
            </c:strRef>
          </c:cat>
          <c:val>
            <c:numRef>
              <c:f>'24_ábra_chart'!$I$9:$I$77</c:f>
              <c:numCache>
                <c:formatCode>General</c:formatCode>
                <c:ptCount val="69"/>
                <c:pt idx="0">
                  <c:v>2.5920000000000001</c:v>
                </c:pt>
                <c:pt idx="1">
                  <c:v>3.6930000000000001</c:v>
                </c:pt>
                <c:pt idx="2">
                  <c:v>3.54</c:v>
                </c:pt>
                <c:pt idx="3">
                  <c:v>8.0470000000000006</c:v>
                </c:pt>
                <c:pt idx="4">
                  <c:v>3.085</c:v>
                </c:pt>
                <c:pt idx="5">
                  <c:v>2.496</c:v>
                </c:pt>
                <c:pt idx="6">
                  <c:v>4.2450000000000001</c:v>
                </c:pt>
                <c:pt idx="7">
                  <c:v>7.4649999999999999</c:v>
                </c:pt>
                <c:pt idx="8">
                  <c:v>3.157</c:v>
                </c:pt>
                <c:pt idx="9">
                  <c:v>2.476</c:v>
                </c:pt>
                <c:pt idx="10">
                  <c:v>3.18</c:v>
                </c:pt>
                <c:pt idx="11">
                  <c:v>4.7210000000000001</c:v>
                </c:pt>
                <c:pt idx="12">
                  <c:v>2.1320000000000001</c:v>
                </c:pt>
                <c:pt idx="13">
                  <c:v>1.786</c:v>
                </c:pt>
                <c:pt idx="14">
                  <c:v>2.0289999999999999</c:v>
                </c:pt>
                <c:pt idx="15">
                  <c:v>3.4359999999999999</c:v>
                </c:pt>
                <c:pt idx="16">
                  <c:v>1.4059999999999999</c:v>
                </c:pt>
                <c:pt idx="17">
                  <c:v>1.5820000000000001</c:v>
                </c:pt>
                <c:pt idx="18">
                  <c:v>1.304</c:v>
                </c:pt>
                <c:pt idx="19">
                  <c:v>3.0470000000000002</c:v>
                </c:pt>
                <c:pt idx="20">
                  <c:v>1.2410000000000001</c:v>
                </c:pt>
                <c:pt idx="21">
                  <c:v>1.381</c:v>
                </c:pt>
                <c:pt idx="22">
                  <c:v>1.2230000000000001</c:v>
                </c:pt>
                <c:pt idx="23">
                  <c:v>2.6819999999999999</c:v>
                </c:pt>
                <c:pt idx="24">
                  <c:v>0.63500000000000001</c:v>
                </c:pt>
                <c:pt idx="25">
                  <c:v>0.71</c:v>
                </c:pt>
                <c:pt idx="26">
                  <c:v>0.747</c:v>
                </c:pt>
                <c:pt idx="27">
                  <c:v>1.6919999999999999</c:v>
                </c:pt>
                <c:pt idx="28">
                  <c:v>0.874</c:v>
                </c:pt>
                <c:pt idx="29">
                  <c:v>0.76200000000000001</c:v>
                </c:pt>
                <c:pt idx="30">
                  <c:v>1.0820000000000001</c:v>
                </c:pt>
                <c:pt idx="31">
                  <c:v>1.59</c:v>
                </c:pt>
                <c:pt idx="32">
                  <c:v>0.78500000000000003</c:v>
                </c:pt>
                <c:pt idx="33">
                  <c:v>0.76600000000000001</c:v>
                </c:pt>
                <c:pt idx="34">
                  <c:v>0.84499999999999997</c:v>
                </c:pt>
                <c:pt idx="35">
                  <c:v>1.552</c:v>
                </c:pt>
                <c:pt idx="36">
                  <c:v>0.58099999999999996</c:v>
                </c:pt>
                <c:pt idx="37">
                  <c:v>0.751</c:v>
                </c:pt>
                <c:pt idx="38">
                  <c:v>0.86599999999999999</c:v>
                </c:pt>
                <c:pt idx="39">
                  <c:v>2.0939999999999999</c:v>
                </c:pt>
                <c:pt idx="40">
                  <c:v>1.056</c:v>
                </c:pt>
                <c:pt idx="41">
                  <c:v>1.147</c:v>
                </c:pt>
                <c:pt idx="42">
                  <c:v>1.3460000000000001</c:v>
                </c:pt>
                <c:pt idx="43">
                  <c:v>3.0049999999999999</c:v>
                </c:pt>
                <c:pt idx="44">
                  <c:v>1.5449999999999999</c:v>
                </c:pt>
                <c:pt idx="45">
                  <c:v>1.403</c:v>
                </c:pt>
                <c:pt idx="46">
                  <c:v>1.6359999999999999</c:v>
                </c:pt>
                <c:pt idx="47">
                  <c:v>2.8820000000000001</c:v>
                </c:pt>
                <c:pt idx="48">
                  <c:v>1.599</c:v>
                </c:pt>
                <c:pt idx="49">
                  <c:v>1.399</c:v>
                </c:pt>
                <c:pt idx="50">
                  <c:v>1.526</c:v>
                </c:pt>
                <c:pt idx="51">
                  <c:v>3.6970000000000001</c:v>
                </c:pt>
                <c:pt idx="52">
                  <c:v>1.9219999999999999</c:v>
                </c:pt>
                <c:pt idx="53">
                  <c:v>1.788</c:v>
                </c:pt>
                <c:pt idx="54">
                  <c:v>1.7769999999999999</c:v>
                </c:pt>
                <c:pt idx="55">
                  <c:v>7.0339999999999998</c:v>
                </c:pt>
                <c:pt idx="56" formatCode="0.000">
                  <c:v>1.661</c:v>
                </c:pt>
                <c:pt idx="57" formatCode="0.000">
                  <c:v>0.87</c:v>
                </c:pt>
                <c:pt idx="58" formatCode="0.000">
                  <c:v>1.1319999999999999</c:v>
                </c:pt>
                <c:pt idx="59" formatCode="0.000">
                  <c:v>2.76</c:v>
                </c:pt>
                <c:pt idx="60" formatCode="0.000">
                  <c:v>1.1040000000000001</c:v>
                </c:pt>
                <c:pt idx="61" formatCode="0.000">
                  <c:v>1.734</c:v>
                </c:pt>
                <c:pt idx="62">
                  <c:v>1.905</c:v>
                </c:pt>
                <c:pt idx="63">
                  <c:v>2.8980000000000001</c:v>
                </c:pt>
                <c:pt idx="64">
                  <c:v>1.151</c:v>
                </c:pt>
                <c:pt idx="65" formatCode="0.000">
                  <c:v>1.454</c:v>
                </c:pt>
                <c:pt idx="66">
                  <c:v>1.361</c:v>
                </c:pt>
                <c:pt idx="67">
                  <c:v>2.3450000000000002</c:v>
                </c:pt>
                <c:pt idx="68">
                  <c:v>1.02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59-4CD8-82EC-29796A06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4_ábra_chart'!$J$7</c:f>
              <c:strCache>
                <c:ptCount val="1"/>
                <c:pt idx="0">
                  <c:v>New building permits in the whole country</c:v>
                </c:pt>
              </c:strCache>
            </c:strRef>
          </c:tx>
          <c:spPr>
            <a:ln w="28575" cap="rnd">
              <a:solidFill>
                <a:srgbClr val="487EE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487EE1"/>
              </a:solidFill>
              <a:ln w="9525">
                <a:noFill/>
              </a:ln>
              <a:effectLst/>
            </c:spPr>
          </c:marker>
          <c:cat>
            <c:strRef>
              <c:f>'24_ábra_chart'!$D$9:$D$77</c:f>
              <c:strCache>
                <c:ptCount val="69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  <c:pt idx="56">
                  <c:v>2021 Q1</c:v>
                </c:pt>
                <c:pt idx="57">
                  <c:v>2021 Q2</c:v>
                </c:pt>
                <c:pt idx="58">
                  <c:v>Q3</c:v>
                </c:pt>
                <c:pt idx="59">
                  <c:v>Q4</c:v>
                </c:pt>
                <c:pt idx="60">
                  <c:v>2022 Q1</c:v>
                </c:pt>
                <c:pt idx="61">
                  <c:v>2022 Q2</c:v>
                </c:pt>
                <c:pt idx="62">
                  <c:v>Q3</c:v>
                </c:pt>
                <c:pt idx="63">
                  <c:v>Q4</c:v>
                </c:pt>
                <c:pt idx="64">
                  <c:v>2023 Q1</c:v>
                </c:pt>
                <c:pt idx="65">
                  <c:v>2023 Q2</c:v>
                </c:pt>
                <c:pt idx="66">
                  <c:v>Q3</c:v>
                </c:pt>
                <c:pt idx="67">
                  <c:v>Q4</c:v>
                </c:pt>
                <c:pt idx="68">
                  <c:v>2024 Q1</c:v>
                </c:pt>
              </c:strCache>
            </c:strRef>
          </c:cat>
          <c:val>
            <c:numRef>
              <c:f>'24_ábra_chart'!$J$9:$J$77</c:f>
              <c:numCache>
                <c:formatCode>0.000</c:formatCode>
                <c:ptCount val="69"/>
                <c:pt idx="0">
                  <c:v>10.416</c:v>
                </c:pt>
                <c:pt idx="1">
                  <c:v>10.67</c:v>
                </c:pt>
                <c:pt idx="2">
                  <c:v>11.278</c:v>
                </c:pt>
                <c:pt idx="3">
                  <c:v>11.912000000000001</c:v>
                </c:pt>
                <c:pt idx="4">
                  <c:v>8.9969999999999999</c:v>
                </c:pt>
                <c:pt idx="5">
                  <c:v>11.986000000000001</c:v>
                </c:pt>
                <c:pt idx="6">
                  <c:v>10.215999999999999</c:v>
                </c:pt>
                <c:pt idx="7">
                  <c:v>12.663</c:v>
                </c:pt>
                <c:pt idx="8">
                  <c:v>7.9279999999999999</c:v>
                </c:pt>
                <c:pt idx="9">
                  <c:v>8.5850000000000009</c:v>
                </c:pt>
                <c:pt idx="10">
                  <c:v>6.0060000000000002</c:v>
                </c:pt>
                <c:pt idx="11">
                  <c:v>5.8810000000000002</c:v>
                </c:pt>
                <c:pt idx="12">
                  <c:v>4.9119999999999999</c:v>
                </c:pt>
                <c:pt idx="13">
                  <c:v>4.2539999999999996</c:v>
                </c:pt>
                <c:pt idx="14">
                  <c:v>4.4340000000000002</c:v>
                </c:pt>
                <c:pt idx="15">
                  <c:v>3.7530000000000001</c:v>
                </c:pt>
                <c:pt idx="16">
                  <c:v>2.3980000000000001</c:v>
                </c:pt>
                <c:pt idx="17">
                  <c:v>3.4790000000000001</c:v>
                </c:pt>
                <c:pt idx="18">
                  <c:v>2.992</c:v>
                </c:pt>
                <c:pt idx="19">
                  <c:v>3.6190000000000002</c:v>
                </c:pt>
                <c:pt idx="20">
                  <c:v>2.1459999999999999</c:v>
                </c:pt>
                <c:pt idx="21">
                  <c:v>2.742</c:v>
                </c:pt>
                <c:pt idx="22">
                  <c:v>2.9060000000000001</c:v>
                </c:pt>
                <c:pt idx="23">
                  <c:v>2.806</c:v>
                </c:pt>
                <c:pt idx="24">
                  <c:v>1.383</c:v>
                </c:pt>
                <c:pt idx="25">
                  <c:v>2.0179999999999998</c:v>
                </c:pt>
                <c:pt idx="26">
                  <c:v>1.9259999999999999</c:v>
                </c:pt>
                <c:pt idx="27">
                  <c:v>2.2090000000000001</c:v>
                </c:pt>
                <c:pt idx="28">
                  <c:v>1.6539999999999999</c:v>
                </c:pt>
                <c:pt idx="29">
                  <c:v>2.355</c:v>
                </c:pt>
                <c:pt idx="30">
                  <c:v>2.9380000000000002</c:v>
                </c:pt>
                <c:pt idx="31">
                  <c:v>2.6859999999999999</c:v>
                </c:pt>
                <c:pt idx="32">
                  <c:v>2.3809999999999998</c:v>
                </c:pt>
                <c:pt idx="33">
                  <c:v>3.2</c:v>
                </c:pt>
                <c:pt idx="34">
                  <c:v>3.0350000000000001</c:v>
                </c:pt>
                <c:pt idx="35">
                  <c:v>3.899</c:v>
                </c:pt>
                <c:pt idx="36">
                  <c:v>5.0490000000000004</c:v>
                </c:pt>
                <c:pt idx="37">
                  <c:v>9.09</c:v>
                </c:pt>
                <c:pt idx="38">
                  <c:v>7.2750000000000004</c:v>
                </c:pt>
                <c:pt idx="39">
                  <c:v>10.145</c:v>
                </c:pt>
                <c:pt idx="40">
                  <c:v>9.5250000000000004</c:v>
                </c:pt>
                <c:pt idx="41">
                  <c:v>10.298</c:v>
                </c:pt>
                <c:pt idx="42">
                  <c:v>8.5879999999999992</c:v>
                </c:pt>
                <c:pt idx="43">
                  <c:v>9.5860000000000003</c:v>
                </c:pt>
                <c:pt idx="44">
                  <c:v>9.85</c:v>
                </c:pt>
                <c:pt idx="45">
                  <c:v>8.2159999999999993</c:v>
                </c:pt>
                <c:pt idx="46">
                  <c:v>8.5890000000000004</c:v>
                </c:pt>
                <c:pt idx="47">
                  <c:v>10.064</c:v>
                </c:pt>
                <c:pt idx="48">
                  <c:v>9.6389999999999993</c:v>
                </c:pt>
                <c:pt idx="49">
                  <c:v>8.5879999999999992</c:v>
                </c:pt>
                <c:pt idx="50">
                  <c:v>9.1609999999999996</c:v>
                </c:pt>
                <c:pt idx="51">
                  <c:v>7.7350000000000003</c:v>
                </c:pt>
                <c:pt idx="52">
                  <c:v>7.032</c:v>
                </c:pt>
                <c:pt idx="53">
                  <c:v>5.4429999999999996</c:v>
                </c:pt>
                <c:pt idx="54">
                  <c:v>4.8029999999999999</c:v>
                </c:pt>
                <c:pt idx="55">
                  <c:v>5.2779999999999996</c:v>
                </c:pt>
                <c:pt idx="56">
                  <c:v>6.9459999999999997</c:v>
                </c:pt>
                <c:pt idx="57">
                  <c:v>8.3279999999999994</c:v>
                </c:pt>
                <c:pt idx="58">
                  <c:v>7.1559999999999997</c:v>
                </c:pt>
                <c:pt idx="59">
                  <c:v>7.5110000000000001</c:v>
                </c:pt>
                <c:pt idx="60">
                  <c:v>8.0009999999999994</c:v>
                </c:pt>
                <c:pt idx="61">
                  <c:v>9.7140000000000004</c:v>
                </c:pt>
                <c:pt idx="62" formatCode="General">
                  <c:v>8.2690000000000001</c:v>
                </c:pt>
                <c:pt idx="63" formatCode="General">
                  <c:v>9.0180000000000007</c:v>
                </c:pt>
                <c:pt idx="64" formatCode="General">
                  <c:v>4.9889999999999999</c:v>
                </c:pt>
                <c:pt idx="65">
                  <c:v>5.891</c:v>
                </c:pt>
                <c:pt idx="66" formatCode="General">
                  <c:v>4.0140000000000002</c:v>
                </c:pt>
                <c:pt idx="67" formatCode="General">
                  <c:v>6.6070000000000002</c:v>
                </c:pt>
                <c:pt idx="68" formatCode="General">
                  <c:v>4.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59-4CD8-82EC-29796A065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8517638888888897E-2"/>
              <c:y val="1.8785185185185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</c:valAx>
      <c:valAx>
        <c:axId val="6630104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952047483924714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49287858356776"/>
          <c:y val="0.77986370370370373"/>
          <c:w val="0.67574770704567089"/>
          <c:h val="0.215397407407407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09125143165196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H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47</c:f>
              <c:multiLvlStrCache>
                <c:ptCount val="39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H$9:$H$47</c:f>
              <c:numCache>
                <c:formatCode>General</c:formatCode>
                <c:ptCount val="39"/>
                <c:pt idx="0">
                  <c:v>152</c:v>
                </c:pt>
                <c:pt idx="1">
                  <c:v>461</c:v>
                </c:pt>
                <c:pt idx="2">
                  <c:v>144</c:v>
                </c:pt>
                <c:pt idx="3">
                  <c:v>614</c:v>
                </c:pt>
                <c:pt idx="4">
                  <c:v>246</c:v>
                </c:pt>
                <c:pt idx="5">
                  <c:v>1200</c:v>
                </c:pt>
                <c:pt idx="6">
                  <c:v>680</c:v>
                </c:pt>
                <c:pt idx="7">
                  <c:v>146</c:v>
                </c:pt>
                <c:pt idx="8">
                  <c:v>572</c:v>
                </c:pt>
                <c:pt idx="9">
                  <c:v>510</c:v>
                </c:pt>
                <c:pt idx="10">
                  <c:v>335</c:v>
                </c:pt>
                <c:pt idx="11">
                  <c:v>431</c:v>
                </c:pt>
                <c:pt idx="12">
                  <c:v>302</c:v>
                </c:pt>
                <c:pt idx="13">
                  <c:v>1165</c:v>
                </c:pt>
                <c:pt idx="14">
                  <c:v>610</c:v>
                </c:pt>
                <c:pt idx="15">
                  <c:v>1367</c:v>
                </c:pt>
                <c:pt idx="16">
                  <c:v>1196</c:v>
                </c:pt>
                <c:pt idx="17">
                  <c:v>467</c:v>
                </c:pt>
                <c:pt idx="18">
                  <c:v>1521</c:v>
                </c:pt>
                <c:pt idx="19">
                  <c:v>676</c:v>
                </c:pt>
                <c:pt idx="20">
                  <c:v>1096</c:v>
                </c:pt>
                <c:pt idx="21">
                  <c:v>839</c:v>
                </c:pt>
                <c:pt idx="22">
                  <c:v>1542</c:v>
                </c:pt>
                <c:pt idx="23">
                  <c:v>2618</c:v>
                </c:pt>
                <c:pt idx="24">
                  <c:v>560</c:v>
                </c:pt>
                <c:pt idx="25">
                  <c:v>568</c:v>
                </c:pt>
                <c:pt idx="26">
                  <c:v>615</c:v>
                </c:pt>
                <c:pt idx="27">
                  <c:v>1010</c:v>
                </c:pt>
                <c:pt idx="28">
                  <c:v>1046</c:v>
                </c:pt>
                <c:pt idx="29">
                  <c:v>459</c:v>
                </c:pt>
                <c:pt idx="30">
                  <c:v>273</c:v>
                </c:pt>
                <c:pt idx="31">
                  <c:v>198</c:v>
                </c:pt>
                <c:pt idx="32">
                  <c:v>372</c:v>
                </c:pt>
                <c:pt idx="33">
                  <c:v>1292</c:v>
                </c:pt>
                <c:pt idx="34">
                  <c:v>740</c:v>
                </c:pt>
                <c:pt idx="35">
                  <c:v>823</c:v>
                </c:pt>
                <c:pt idx="36">
                  <c:v>381</c:v>
                </c:pt>
                <c:pt idx="37">
                  <c:v>429</c:v>
                </c:pt>
                <c:pt idx="38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C-43FF-9125-65C8BAC8337E}"/>
            </c:ext>
          </c:extLst>
        </c:ser>
        <c:ser>
          <c:idx val="1"/>
          <c:order val="1"/>
          <c:tx>
            <c:strRef>
              <c:f>'25_ábra_chart'!$I$8</c:f>
              <c:strCache>
                <c:ptCount val="1"/>
                <c:pt idx="0">
                  <c:v>Megyei jogú váro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47</c:f>
              <c:multiLvlStrCache>
                <c:ptCount val="39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I$9:$I$47</c:f>
              <c:numCache>
                <c:formatCode>General</c:formatCode>
                <c:ptCount val="39"/>
                <c:pt idx="0">
                  <c:v>246</c:v>
                </c:pt>
                <c:pt idx="1">
                  <c:v>607</c:v>
                </c:pt>
                <c:pt idx="2">
                  <c:v>868</c:v>
                </c:pt>
                <c:pt idx="3">
                  <c:v>512</c:v>
                </c:pt>
                <c:pt idx="4">
                  <c:v>608</c:v>
                </c:pt>
                <c:pt idx="5">
                  <c:v>531</c:v>
                </c:pt>
                <c:pt idx="6">
                  <c:v>386</c:v>
                </c:pt>
                <c:pt idx="7">
                  <c:v>292</c:v>
                </c:pt>
                <c:pt idx="8">
                  <c:v>424</c:v>
                </c:pt>
                <c:pt idx="9">
                  <c:v>497</c:v>
                </c:pt>
                <c:pt idx="10">
                  <c:v>367</c:v>
                </c:pt>
                <c:pt idx="11">
                  <c:v>540</c:v>
                </c:pt>
                <c:pt idx="12">
                  <c:v>240</c:v>
                </c:pt>
                <c:pt idx="13">
                  <c:v>322</c:v>
                </c:pt>
                <c:pt idx="14">
                  <c:v>686</c:v>
                </c:pt>
                <c:pt idx="15">
                  <c:v>465</c:v>
                </c:pt>
                <c:pt idx="16">
                  <c:v>820</c:v>
                </c:pt>
                <c:pt idx="17">
                  <c:v>551</c:v>
                </c:pt>
                <c:pt idx="18">
                  <c:v>475</c:v>
                </c:pt>
                <c:pt idx="19">
                  <c:v>385</c:v>
                </c:pt>
                <c:pt idx="20">
                  <c:v>573</c:v>
                </c:pt>
                <c:pt idx="21">
                  <c:v>419</c:v>
                </c:pt>
                <c:pt idx="22">
                  <c:v>296</c:v>
                </c:pt>
                <c:pt idx="23">
                  <c:v>314</c:v>
                </c:pt>
                <c:pt idx="24">
                  <c:v>217</c:v>
                </c:pt>
                <c:pt idx="25">
                  <c:v>260</c:v>
                </c:pt>
                <c:pt idx="26">
                  <c:v>428</c:v>
                </c:pt>
                <c:pt idx="27">
                  <c:v>273</c:v>
                </c:pt>
                <c:pt idx="28">
                  <c:v>470</c:v>
                </c:pt>
                <c:pt idx="29">
                  <c:v>347</c:v>
                </c:pt>
                <c:pt idx="30">
                  <c:v>307</c:v>
                </c:pt>
                <c:pt idx="31">
                  <c:v>423</c:v>
                </c:pt>
                <c:pt idx="32">
                  <c:v>168</c:v>
                </c:pt>
                <c:pt idx="33">
                  <c:v>410</c:v>
                </c:pt>
                <c:pt idx="34">
                  <c:v>366</c:v>
                </c:pt>
                <c:pt idx="35">
                  <c:v>367</c:v>
                </c:pt>
                <c:pt idx="36">
                  <c:v>229</c:v>
                </c:pt>
                <c:pt idx="37">
                  <c:v>745</c:v>
                </c:pt>
                <c:pt idx="38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C-43FF-9125-65C8BAC8337E}"/>
            </c:ext>
          </c:extLst>
        </c:ser>
        <c:ser>
          <c:idx val="2"/>
          <c:order val="2"/>
          <c:tx>
            <c:strRef>
              <c:f>'25_ábra_chart'!$J$8</c:f>
              <c:strCache>
                <c:ptCount val="1"/>
                <c:pt idx="0">
                  <c:v>Többi váro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47</c:f>
              <c:multiLvlStrCache>
                <c:ptCount val="39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J$9:$J$47</c:f>
              <c:numCache>
                <c:formatCode>General</c:formatCode>
                <c:ptCount val="39"/>
                <c:pt idx="0">
                  <c:v>844</c:v>
                </c:pt>
                <c:pt idx="1">
                  <c:v>798</c:v>
                </c:pt>
                <c:pt idx="2">
                  <c:v>994</c:v>
                </c:pt>
                <c:pt idx="3">
                  <c:v>729</c:v>
                </c:pt>
                <c:pt idx="4">
                  <c:v>759</c:v>
                </c:pt>
                <c:pt idx="5">
                  <c:v>660</c:v>
                </c:pt>
                <c:pt idx="6">
                  <c:v>979</c:v>
                </c:pt>
                <c:pt idx="7">
                  <c:v>660</c:v>
                </c:pt>
                <c:pt idx="8">
                  <c:v>1029</c:v>
                </c:pt>
                <c:pt idx="9">
                  <c:v>647</c:v>
                </c:pt>
                <c:pt idx="10">
                  <c:v>935</c:v>
                </c:pt>
                <c:pt idx="11">
                  <c:v>1088</c:v>
                </c:pt>
                <c:pt idx="12">
                  <c:v>605</c:v>
                </c:pt>
                <c:pt idx="13">
                  <c:v>808</c:v>
                </c:pt>
                <c:pt idx="14">
                  <c:v>1166</c:v>
                </c:pt>
                <c:pt idx="15">
                  <c:v>713</c:v>
                </c:pt>
                <c:pt idx="16">
                  <c:v>832</c:v>
                </c:pt>
                <c:pt idx="17">
                  <c:v>750</c:v>
                </c:pt>
                <c:pt idx="18">
                  <c:v>754</c:v>
                </c:pt>
                <c:pt idx="19">
                  <c:v>653</c:v>
                </c:pt>
                <c:pt idx="20">
                  <c:v>625</c:v>
                </c:pt>
                <c:pt idx="21">
                  <c:v>432</c:v>
                </c:pt>
                <c:pt idx="22">
                  <c:v>623</c:v>
                </c:pt>
                <c:pt idx="23">
                  <c:v>557</c:v>
                </c:pt>
                <c:pt idx="24">
                  <c:v>402</c:v>
                </c:pt>
                <c:pt idx="25">
                  <c:v>465</c:v>
                </c:pt>
                <c:pt idx="26">
                  <c:v>420</c:v>
                </c:pt>
                <c:pt idx="27">
                  <c:v>292</c:v>
                </c:pt>
                <c:pt idx="28">
                  <c:v>393</c:v>
                </c:pt>
                <c:pt idx="29">
                  <c:v>492</c:v>
                </c:pt>
                <c:pt idx="30">
                  <c:v>326</c:v>
                </c:pt>
                <c:pt idx="31">
                  <c:v>448</c:v>
                </c:pt>
                <c:pt idx="32">
                  <c:v>550</c:v>
                </c:pt>
                <c:pt idx="33">
                  <c:v>421</c:v>
                </c:pt>
                <c:pt idx="34">
                  <c:v>523</c:v>
                </c:pt>
                <c:pt idx="35">
                  <c:v>512</c:v>
                </c:pt>
                <c:pt idx="36">
                  <c:v>465</c:v>
                </c:pt>
                <c:pt idx="37">
                  <c:v>439</c:v>
                </c:pt>
                <c:pt idx="38">
                  <c:v>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EC-43FF-9125-65C8BAC8337E}"/>
            </c:ext>
          </c:extLst>
        </c:ser>
        <c:ser>
          <c:idx val="3"/>
          <c:order val="3"/>
          <c:tx>
            <c:strRef>
              <c:f>'25_ábra_chart'!$K$8</c:f>
              <c:strCache>
                <c:ptCount val="1"/>
                <c:pt idx="0">
                  <c:v>Község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47</c:f>
              <c:multiLvlStrCache>
                <c:ptCount val="39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K$9:$K$47</c:f>
              <c:numCache>
                <c:formatCode>General</c:formatCode>
                <c:ptCount val="39"/>
                <c:pt idx="0">
                  <c:v>509</c:v>
                </c:pt>
                <c:pt idx="1">
                  <c:v>546</c:v>
                </c:pt>
                <c:pt idx="2">
                  <c:v>777</c:v>
                </c:pt>
                <c:pt idx="3">
                  <c:v>910</c:v>
                </c:pt>
                <c:pt idx="4">
                  <c:v>751</c:v>
                </c:pt>
                <c:pt idx="5">
                  <c:v>808</c:v>
                </c:pt>
                <c:pt idx="6">
                  <c:v>754</c:v>
                </c:pt>
                <c:pt idx="7">
                  <c:v>588</c:v>
                </c:pt>
                <c:pt idx="8">
                  <c:v>646</c:v>
                </c:pt>
                <c:pt idx="9">
                  <c:v>606</c:v>
                </c:pt>
                <c:pt idx="10">
                  <c:v>743</c:v>
                </c:pt>
                <c:pt idx="11">
                  <c:v>812</c:v>
                </c:pt>
                <c:pt idx="12">
                  <c:v>491</c:v>
                </c:pt>
                <c:pt idx="13">
                  <c:v>634</c:v>
                </c:pt>
                <c:pt idx="14">
                  <c:v>972</c:v>
                </c:pt>
                <c:pt idx="15">
                  <c:v>898</c:v>
                </c:pt>
                <c:pt idx="16">
                  <c:v>773</c:v>
                </c:pt>
                <c:pt idx="17">
                  <c:v>882</c:v>
                </c:pt>
                <c:pt idx="18">
                  <c:v>562</c:v>
                </c:pt>
                <c:pt idx="19">
                  <c:v>448</c:v>
                </c:pt>
                <c:pt idx="20">
                  <c:v>501</c:v>
                </c:pt>
                <c:pt idx="21">
                  <c:v>466</c:v>
                </c:pt>
                <c:pt idx="22">
                  <c:v>456</c:v>
                </c:pt>
                <c:pt idx="23">
                  <c:v>456</c:v>
                </c:pt>
                <c:pt idx="24">
                  <c:v>311</c:v>
                </c:pt>
                <c:pt idx="25">
                  <c:v>322</c:v>
                </c:pt>
                <c:pt idx="26">
                  <c:v>421</c:v>
                </c:pt>
                <c:pt idx="27">
                  <c:v>405</c:v>
                </c:pt>
                <c:pt idx="28">
                  <c:v>367</c:v>
                </c:pt>
                <c:pt idx="29">
                  <c:v>337</c:v>
                </c:pt>
                <c:pt idx="30">
                  <c:v>325</c:v>
                </c:pt>
                <c:pt idx="31">
                  <c:v>311</c:v>
                </c:pt>
                <c:pt idx="32">
                  <c:v>313</c:v>
                </c:pt>
                <c:pt idx="33">
                  <c:v>411</c:v>
                </c:pt>
                <c:pt idx="34">
                  <c:v>366</c:v>
                </c:pt>
                <c:pt idx="35">
                  <c:v>376</c:v>
                </c:pt>
                <c:pt idx="36">
                  <c:v>285</c:v>
                </c:pt>
                <c:pt idx="37">
                  <c:v>326</c:v>
                </c:pt>
                <c:pt idx="38">
                  <c:v>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5_ábra_chart'!$L$8</c:f>
              <c:strCache>
                <c:ptCount val="1"/>
                <c:pt idx="0">
                  <c:v>Az engedélyek és egyszerű bejelentések 12 havi gördülő lakásszáma (j.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1EC-43FF-9125-65C8BAC8337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1EC-43FF-9125-65C8BAC8337E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EC-43FF-9125-65C8BAC8337E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1EC-43FF-9125-65C8BAC8337E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1EC-43FF-9125-65C8BAC8337E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1EC-43FF-9125-65C8BAC8337E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1EC-43FF-9125-65C8BAC8337E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61EC-43FF-9125-65C8BAC8337E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1EC-43FF-9125-65C8BAC8337E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61EC-43FF-9125-65C8BAC8337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1EC-43FF-9125-65C8BAC8337E}"/>
              </c:ext>
            </c:extLst>
          </c:dPt>
          <c:dPt>
            <c:idx val="11"/>
            <c:marker>
              <c:symbol val="circle"/>
              <c:size val="9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61EC-43FF-9125-65C8BAC8337E}"/>
              </c:ext>
            </c:extLst>
          </c:dPt>
          <c:cat>
            <c:multiLvlStrRef>
              <c:f>'25_ábra_chart'!$F$9:$G$47</c:f>
              <c:multiLvlStrCache>
                <c:ptCount val="39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t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t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t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L$9:$L$47</c:f>
              <c:numCache>
                <c:formatCode>0.000</c:formatCode>
                <c:ptCount val="39"/>
                <c:pt idx="11" formatCode="#,##0">
                  <c:v>29941</c:v>
                </c:pt>
                <c:pt idx="12" formatCode="#,##0">
                  <c:v>29828</c:v>
                </c:pt>
                <c:pt idx="13" formatCode="#,##0">
                  <c:v>30345</c:v>
                </c:pt>
                <c:pt idx="14" formatCode="#,##0">
                  <c:v>30996</c:v>
                </c:pt>
                <c:pt idx="15" formatCode="#,##0">
                  <c:v>31674</c:v>
                </c:pt>
                <c:pt idx="16" formatCode="#,##0">
                  <c:v>32931</c:v>
                </c:pt>
                <c:pt idx="17" formatCode="#,##0">
                  <c:v>32382</c:v>
                </c:pt>
                <c:pt idx="18" formatCode="#,##0">
                  <c:v>32895</c:v>
                </c:pt>
                <c:pt idx="19" formatCode="#,##0">
                  <c:v>33371</c:v>
                </c:pt>
                <c:pt idx="20" formatCode="#,##0">
                  <c:v>33495</c:v>
                </c:pt>
                <c:pt idx="21" formatCode="#,##0">
                  <c:v>33391</c:v>
                </c:pt>
                <c:pt idx="22" formatCode="#,##0">
                  <c:v>33928</c:v>
                </c:pt>
                <c:pt idx="23" formatCode="#,##0">
                  <c:v>35002</c:v>
                </c:pt>
                <c:pt idx="24" formatCode="#,##0">
                  <c:v>34854</c:v>
                </c:pt>
                <c:pt idx="25" formatCode="#,##0">
                  <c:v>33540</c:v>
                </c:pt>
                <c:pt idx="26" formatCode="#,##0">
                  <c:v>31990</c:v>
                </c:pt>
                <c:pt idx="27" formatCode="#,##0">
                  <c:v>30527</c:v>
                </c:pt>
                <c:pt idx="28" formatCode="#,##0">
                  <c:v>29182</c:v>
                </c:pt>
                <c:pt idx="29" formatCode="#,##0">
                  <c:v>28167</c:v>
                </c:pt>
                <c:pt idx="30" formatCode="#,##0">
                  <c:v>26086</c:v>
                </c:pt>
                <c:pt idx="31" formatCode="#,##0">
                  <c:v>25304</c:v>
                </c:pt>
                <c:pt idx="32" formatCode="#,##0">
                  <c:v>23912</c:v>
                </c:pt>
                <c:pt idx="33" formatCode="#,##0">
                  <c:v>24290</c:v>
                </c:pt>
                <c:pt idx="34" formatCode="#,##0">
                  <c:v>23368</c:v>
                </c:pt>
                <c:pt idx="35" formatCode="#,##0">
                  <c:v>21501</c:v>
                </c:pt>
                <c:pt idx="36" formatCode="#,##0">
                  <c:v>21371</c:v>
                </c:pt>
                <c:pt idx="37" formatCode="#,##0">
                  <c:v>21695</c:v>
                </c:pt>
                <c:pt idx="38" formatCode="#,##0">
                  <c:v>21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1EC-43FF-9125-65C8BAC833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5559305555555557E-2"/>
              <c:y val="1.87852808648932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  <c:majorUnit val="500"/>
      </c:valAx>
      <c:valAx>
        <c:axId val="663010408"/>
        <c:scaling>
          <c:orientation val="minMax"/>
          <c:max val="3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5204683463337239"/>
              <c:y val="6.9377757660108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000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0708223612253323E-2"/>
          <c:y val="0.77837209101287663"/>
          <c:w val="0.89469877583118029"/>
          <c:h val="0.216888812211221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76966572194512E-2"/>
          <c:y val="5.394098127226505E-2"/>
          <c:w val="0.91164294404529089"/>
          <c:h val="0.545683855316165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H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47</c:f>
              <c:multiLvlStrCache>
                <c:ptCount val="39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H$9:$H$47</c:f>
              <c:numCache>
                <c:formatCode>General</c:formatCode>
                <c:ptCount val="39"/>
                <c:pt idx="0">
                  <c:v>152</c:v>
                </c:pt>
                <c:pt idx="1">
                  <c:v>461</c:v>
                </c:pt>
                <c:pt idx="2">
                  <c:v>144</c:v>
                </c:pt>
                <c:pt idx="3">
                  <c:v>614</c:v>
                </c:pt>
                <c:pt idx="4">
                  <c:v>246</c:v>
                </c:pt>
                <c:pt idx="5">
                  <c:v>1200</c:v>
                </c:pt>
                <c:pt idx="6">
                  <c:v>680</c:v>
                </c:pt>
                <c:pt idx="7">
                  <c:v>146</c:v>
                </c:pt>
                <c:pt idx="8">
                  <c:v>572</c:v>
                </c:pt>
                <c:pt idx="9">
                  <c:v>510</c:v>
                </c:pt>
                <c:pt idx="10">
                  <c:v>335</c:v>
                </c:pt>
                <c:pt idx="11">
                  <c:v>431</c:v>
                </c:pt>
                <c:pt idx="12">
                  <c:v>302</c:v>
                </c:pt>
                <c:pt idx="13">
                  <c:v>1165</c:v>
                </c:pt>
                <c:pt idx="14">
                  <c:v>610</c:v>
                </c:pt>
                <c:pt idx="15">
                  <c:v>1367</c:v>
                </c:pt>
                <c:pt idx="16">
                  <c:v>1196</c:v>
                </c:pt>
                <c:pt idx="17">
                  <c:v>467</c:v>
                </c:pt>
                <c:pt idx="18">
                  <c:v>1521</c:v>
                </c:pt>
                <c:pt idx="19">
                  <c:v>676</c:v>
                </c:pt>
                <c:pt idx="20">
                  <c:v>1096</c:v>
                </c:pt>
                <c:pt idx="21">
                  <c:v>839</c:v>
                </c:pt>
                <c:pt idx="22">
                  <c:v>1542</c:v>
                </c:pt>
                <c:pt idx="23">
                  <c:v>2618</c:v>
                </c:pt>
                <c:pt idx="24">
                  <c:v>560</c:v>
                </c:pt>
                <c:pt idx="25">
                  <c:v>568</c:v>
                </c:pt>
                <c:pt idx="26">
                  <c:v>615</c:v>
                </c:pt>
                <c:pt idx="27">
                  <c:v>1010</c:v>
                </c:pt>
                <c:pt idx="28">
                  <c:v>1046</c:v>
                </c:pt>
                <c:pt idx="29">
                  <c:v>459</c:v>
                </c:pt>
                <c:pt idx="30">
                  <c:v>273</c:v>
                </c:pt>
                <c:pt idx="31">
                  <c:v>198</c:v>
                </c:pt>
                <c:pt idx="32">
                  <c:v>372</c:v>
                </c:pt>
                <c:pt idx="33">
                  <c:v>1292</c:v>
                </c:pt>
                <c:pt idx="34">
                  <c:v>740</c:v>
                </c:pt>
                <c:pt idx="35">
                  <c:v>823</c:v>
                </c:pt>
                <c:pt idx="36">
                  <c:v>381</c:v>
                </c:pt>
                <c:pt idx="37">
                  <c:v>429</c:v>
                </c:pt>
                <c:pt idx="38">
                  <c:v>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43-41DD-853D-4A59953E0FC7}"/>
            </c:ext>
          </c:extLst>
        </c:ser>
        <c:ser>
          <c:idx val="1"/>
          <c:order val="1"/>
          <c:tx>
            <c:strRef>
              <c:f>'25_ábra_chart'!$I$7</c:f>
              <c:strCache>
                <c:ptCount val="1"/>
                <c:pt idx="0">
                  <c:v>Cities with county right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47</c:f>
              <c:multiLvlStrCache>
                <c:ptCount val="39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I$9:$I$47</c:f>
              <c:numCache>
                <c:formatCode>General</c:formatCode>
                <c:ptCount val="39"/>
                <c:pt idx="0">
                  <c:v>246</c:v>
                </c:pt>
                <c:pt idx="1">
                  <c:v>607</c:v>
                </c:pt>
                <c:pt idx="2">
                  <c:v>868</c:v>
                </c:pt>
                <c:pt idx="3">
                  <c:v>512</c:v>
                </c:pt>
                <c:pt idx="4">
                  <c:v>608</c:v>
                </c:pt>
                <c:pt idx="5">
                  <c:v>531</c:v>
                </c:pt>
                <c:pt idx="6">
                  <c:v>386</c:v>
                </c:pt>
                <c:pt idx="7">
                  <c:v>292</c:v>
                </c:pt>
                <c:pt idx="8">
                  <c:v>424</c:v>
                </c:pt>
                <c:pt idx="9">
                  <c:v>497</c:v>
                </c:pt>
                <c:pt idx="10">
                  <c:v>367</c:v>
                </c:pt>
                <c:pt idx="11">
                  <c:v>540</c:v>
                </c:pt>
                <c:pt idx="12">
                  <c:v>240</c:v>
                </c:pt>
                <c:pt idx="13">
                  <c:v>322</c:v>
                </c:pt>
                <c:pt idx="14">
                  <c:v>686</c:v>
                </c:pt>
                <c:pt idx="15">
                  <c:v>465</c:v>
                </c:pt>
                <c:pt idx="16">
                  <c:v>820</c:v>
                </c:pt>
                <c:pt idx="17">
                  <c:v>551</c:v>
                </c:pt>
                <c:pt idx="18">
                  <c:v>475</c:v>
                </c:pt>
                <c:pt idx="19">
                  <c:v>385</c:v>
                </c:pt>
                <c:pt idx="20">
                  <c:v>573</c:v>
                </c:pt>
                <c:pt idx="21">
                  <c:v>419</c:v>
                </c:pt>
                <c:pt idx="22">
                  <c:v>296</c:v>
                </c:pt>
                <c:pt idx="23">
                  <c:v>314</c:v>
                </c:pt>
                <c:pt idx="24">
                  <c:v>217</c:v>
                </c:pt>
                <c:pt idx="25">
                  <c:v>260</c:v>
                </c:pt>
                <c:pt idx="26">
                  <c:v>428</c:v>
                </c:pt>
                <c:pt idx="27">
                  <c:v>273</c:v>
                </c:pt>
                <c:pt idx="28">
                  <c:v>470</c:v>
                </c:pt>
                <c:pt idx="29">
                  <c:v>347</c:v>
                </c:pt>
                <c:pt idx="30">
                  <c:v>307</c:v>
                </c:pt>
                <c:pt idx="31">
                  <c:v>423</c:v>
                </c:pt>
                <c:pt idx="32">
                  <c:v>168</c:v>
                </c:pt>
                <c:pt idx="33">
                  <c:v>410</c:v>
                </c:pt>
                <c:pt idx="34">
                  <c:v>366</c:v>
                </c:pt>
                <c:pt idx="35">
                  <c:v>367</c:v>
                </c:pt>
                <c:pt idx="36">
                  <c:v>229</c:v>
                </c:pt>
                <c:pt idx="37">
                  <c:v>745</c:v>
                </c:pt>
                <c:pt idx="38">
                  <c:v>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3-41DD-853D-4A59953E0FC7}"/>
            </c:ext>
          </c:extLst>
        </c:ser>
        <c:ser>
          <c:idx val="2"/>
          <c:order val="2"/>
          <c:tx>
            <c:strRef>
              <c:f>'25_ábra_chart'!$J$7</c:f>
              <c:strCache>
                <c:ptCount val="1"/>
                <c:pt idx="0">
                  <c:v>Other citi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47</c:f>
              <c:multiLvlStrCache>
                <c:ptCount val="39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J$9:$J$47</c:f>
              <c:numCache>
                <c:formatCode>General</c:formatCode>
                <c:ptCount val="39"/>
                <c:pt idx="0">
                  <c:v>844</c:v>
                </c:pt>
                <c:pt idx="1">
                  <c:v>798</c:v>
                </c:pt>
                <c:pt idx="2">
                  <c:v>994</c:v>
                </c:pt>
                <c:pt idx="3">
                  <c:v>729</c:v>
                </c:pt>
                <c:pt idx="4">
                  <c:v>759</c:v>
                </c:pt>
                <c:pt idx="5">
                  <c:v>660</c:v>
                </c:pt>
                <c:pt idx="6">
                  <c:v>979</c:v>
                </c:pt>
                <c:pt idx="7">
                  <c:v>660</c:v>
                </c:pt>
                <c:pt idx="8">
                  <c:v>1029</c:v>
                </c:pt>
                <c:pt idx="9">
                  <c:v>647</c:v>
                </c:pt>
                <c:pt idx="10">
                  <c:v>935</c:v>
                </c:pt>
                <c:pt idx="11">
                  <c:v>1088</c:v>
                </c:pt>
                <c:pt idx="12">
                  <c:v>605</c:v>
                </c:pt>
                <c:pt idx="13">
                  <c:v>808</c:v>
                </c:pt>
                <c:pt idx="14">
                  <c:v>1166</c:v>
                </c:pt>
                <c:pt idx="15">
                  <c:v>713</c:v>
                </c:pt>
                <c:pt idx="16">
                  <c:v>832</c:v>
                </c:pt>
                <c:pt idx="17">
                  <c:v>750</c:v>
                </c:pt>
                <c:pt idx="18">
                  <c:v>754</c:v>
                </c:pt>
                <c:pt idx="19">
                  <c:v>653</c:v>
                </c:pt>
                <c:pt idx="20">
                  <c:v>625</c:v>
                </c:pt>
                <c:pt idx="21">
                  <c:v>432</c:v>
                </c:pt>
                <c:pt idx="22">
                  <c:v>623</c:v>
                </c:pt>
                <c:pt idx="23">
                  <c:v>557</c:v>
                </c:pt>
                <c:pt idx="24">
                  <c:v>402</c:v>
                </c:pt>
                <c:pt idx="25">
                  <c:v>465</c:v>
                </c:pt>
                <c:pt idx="26">
                  <c:v>420</c:v>
                </c:pt>
                <c:pt idx="27">
                  <c:v>292</c:v>
                </c:pt>
                <c:pt idx="28">
                  <c:v>393</c:v>
                </c:pt>
                <c:pt idx="29">
                  <c:v>492</c:v>
                </c:pt>
                <c:pt idx="30">
                  <c:v>326</c:v>
                </c:pt>
                <c:pt idx="31">
                  <c:v>448</c:v>
                </c:pt>
                <c:pt idx="32">
                  <c:v>550</c:v>
                </c:pt>
                <c:pt idx="33">
                  <c:v>421</c:v>
                </c:pt>
                <c:pt idx="34">
                  <c:v>523</c:v>
                </c:pt>
                <c:pt idx="35">
                  <c:v>512</c:v>
                </c:pt>
                <c:pt idx="36">
                  <c:v>465</c:v>
                </c:pt>
                <c:pt idx="37">
                  <c:v>439</c:v>
                </c:pt>
                <c:pt idx="38">
                  <c:v>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43-41DD-853D-4A59953E0FC7}"/>
            </c:ext>
          </c:extLst>
        </c:ser>
        <c:ser>
          <c:idx val="3"/>
          <c:order val="3"/>
          <c:tx>
            <c:strRef>
              <c:f>'25_ábra_chart'!$K$7</c:f>
              <c:strCache>
                <c:ptCount val="1"/>
                <c:pt idx="0">
                  <c:v>Villag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47</c:f>
              <c:multiLvlStrCache>
                <c:ptCount val="39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K$9:$K$47</c:f>
              <c:numCache>
                <c:formatCode>General</c:formatCode>
                <c:ptCount val="39"/>
                <c:pt idx="0">
                  <c:v>509</c:v>
                </c:pt>
                <c:pt idx="1">
                  <c:v>546</c:v>
                </c:pt>
                <c:pt idx="2">
                  <c:v>777</c:v>
                </c:pt>
                <c:pt idx="3">
                  <c:v>910</c:v>
                </c:pt>
                <c:pt idx="4">
                  <c:v>751</c:v>
                </c:pt>
                <c:pt idx="5">
                  <c:v>808</c:v>
                </c:pt>
                <c:pt idx="6">
                  <c:v>754</c:v>
                </c:pt>
                <c:pt idx="7">
                  <c:v>588</c:v>
                </c:pt>
                <c:pt idx="8">
                  <c:v>646</c:v>
                </c:pt>
                <c:pt idx="9">
                  <c:v>606</c:v>
                </c:pt>
                <c:pt idx="10">
                  <c:v>743</c:v>
                </c:pt>
                <c:pt idx="11">
                  <c:v>812</c:v>
                </c:pt>
                <c:pt idx="12">
                  <c:v>491</c:v>
                </c:pt>
                <c:pt idx="13">
                  <c:v>634</c:v>
                </c:pt>
                <c:pt idx="14">
                  <c:v>972</c:v>
                </c:pt>
                <c:pt idx="15">
                  <c:v>898</c:v>
                </c:pt>
                <c:pt idx="16">
                  <c:v>773</c:v>
                </c:pt>
                <c:pt idx="17">
                  <c:v>882</c:v>
                </c:pt>
                <c:pt idx="18">
                  <c:v>562</c:v>
                </c:pt>
                <c:pt idx="19">
                  <c:v>448</c:v>
                </c:pt>
                <c:pt idx="20">
                  <c:v>501</c:v>
                </c:pt>
                <c:pt idx="21">
                  <c:v>466</c:v>
                </c:pt>
                <c:pt idx="22">
                  <c:v>456</c:v>
                </c:pt>
                <c:pt idx="23">
                  <c:v>456</c:v>
                </c:pt>
                <c:pt idx="24">
                  <c:v>311</c:v>
                </c:pt>
                <c:pt idx="25">
                  <c:v>322</c:v>
                </c:pt>
                <c:pt idx="26">
                  <c:v>421</c:v>
                </c:pt>
                <c:pt idx="27">
                  <c:v>405</c:v>
                </c:pt>
                <c:pt idx="28">
                  <c:v>367</c:v>
                </c:pt>
                <c:pt idx="29">
                  <c:v>337</c:v>
                </c:pt>
                <c:pt idx="30">
                  <c:v>325</c:v>
                </c:pt>
                <c:pt idx="31">
                  <c:v>311</c:v>
                </c:pt>
                <c:pt idx="32">
                  <c:v>313</c:v>
                </c:pt>
                <c:pt idx="33">
                  <c:v>411</c:v>
                </c:pt>
                <c:pt idx="34">
                  <c:v>366</c:v>
                </c:pt>
                <c:pt idx="35">
                  <c:v>376</c:v>
                </c:pt>
                <c:pt idx="36">
                  <c:v>285</c:v>
                </c:pt>
                <c:pt idx="37">
                  <c:v>326</c:v>
                </c:pt>
                <c:pt idx="38">
                  <c:v>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1712576"/>
        <c:axId val="1001709952"/>
      </c:barChart>
      <c:lineChart>
        <c:grouping val="stacked"/>
        <c:varyColors val="0"/>
        <c:ser>
          <c:idx val="5"/>
          <c:order val="4"/>
          <c:tx>
            <c:strRef>
              <c:f>'25_ábra_chart'!$L$7</c:f>
              <c:strCache>
                <c:ptCount val="1"/>
                <c:pt idx="0">
                  <c:v>12-m rolling no. of dwellings in building permits and simple notifications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943-41DD-853D-4A59953E0FC7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943-41DD-853D-4A59953E0FC7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943-41DD-853D-4A59953E0FC7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943-41DD-853D-4A59953E0FC7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943-41DD-853D-4A59953E0FC7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943-41DD-853D-4A59953E0FC7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943-41DD-853D-4A59953E0FC7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943-41DD-853D-4A59953E0FC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943-41DD-853D-4A59953E0FC7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943-41DD-853D-4A59953E0FC7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943-41DD-853D-4A59953E0FC7}"/>
              </c:ext>
            </c:extLst>
          </c:dPt>
          <c:dPt>
            <c:idx val="11"/>
            <c:marker>
              <c:symbol val="circle"/>
              <c:size val="9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943-41DD-853D-4A59953E0FC7}"/>
              </c:ext>
            </c:extLst>
          </c:dPt>
          <c:cat>
            <c:multiLvlStrRef>
              <c:f>'25_ábra_chart'!$D$9:$E$47</c:f>
              <c:multiLvlStrCache>
                <c:ptCount val="39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</c:lvl>
              </c:multiLvlStrCache>
            </c:multiLvlStrRef>
          </c:cat>
          <c:val>
            <c:numRef>
              <c:f>'25_ábra_chart'!$L$9:$L$47</c:f>
              <c:numCache>
                <c:formatCode>0.000</c:formatCode>
                <c:ptCount val="39"/>
                <c:pt idx="11" formatCode="#,##0">
                  <c:v>29941</c:v>
                </c:pt>
                <c:pt idx="12" formatCode="#,##0">
                  <c:v>29828</c:v>
                </c:pt>
                <c:pt idx="13" formatCode="#,##0">
                  <c:v>30345</c:v>
                </c:pt>
                <c:pt idx="14" formatCode="#,##0">
                  <c:v>30996</c:v>
                </c:pt>
                <c:pt idx="15" formatCode="#,##0">
                  <c:v>31674</c:v>
                </c:pt>
                <c:pt idx="16" formatCode="#,##0">
                  <c:v>32931</c:v>
                </c:pt>
                <c:pt idx="17" formatCode="#,##0">
                  <c:v>32382</c:v>
                </c:pt>
                <c:pt idx="18" formatCode="#,##0">
                  <c:v>32895</c:v>
                </c:pt>
                <c:pt idx="19" formatCode="#,##0">
                  <c:v>33371</c:v>
                </c:pt>
                <c:pt idx="20" formatCode="#,##0">
                  <c:v>33495</c:v>
                </c:pt>
                <c:pt idx="21" formatCode="#,##0">
                  <c:v>33391</c:v>
                </c:pt>
                <c:pt idx="22" formatCode="#,##0">
                  <c:v>33928</c:v>
                </c:pt>
                <c:pt idx="23" formatCode="#,##0">
                  <c:v>35002</c:v>
                </c:pt>
                <c:pt idx="24" formatCode="#,##0">
                  <c:v>34854</c:v>
                </c:pt>
                <c:pt idx="25" formatCode="#,##0">
                  <c:v>33540</c:v>
                </c:pt>
                <c:pt idx="26" formatCode="#,##0">
                  <c:v>31990</c:v>
                </c:pt>
                <c:pt idx="27" formatCode="#,##0">
                  <c:v>30527</c:v>
                </c:pt>
                <c:pt idx="28" formatCode="#,##0">
                  <c:v>29182</c:v>
                </c:pt>
                <c:pt idx="29" formatCode="#,##0">
                  <c:v>28167</c:v>
                </c:pt>
                <c:pt idx="30" formatCode="#,##0">
                  <c:v>26086</c:v>
                </c:pt>
                <c:pt idx="31" formatCode="#,##0">
                  <c:v>25304</c:v>
                </c:pt>
                <c:pt idx="32" formatCode="#,##0">
                  <c:v>23912</c:v>
                </c:pt>
                <c:pt idx="33" formatCode="#,##0">
                  <c:v>24290</c:v>
                </c:pt>
                <c:pt idx="34" formatCode="#,##0">
                  <c:v>23368</c:v>
                </c:pt>
                <c:pt idx="35" formatCode="#,##0">
                  <c:v>21501</c:v>
                </c:pt>
                <c:pt idx="36" formatCode="#,##0">
                  <c:v>21371</c:v>
                </c:pt>
                <c:pt idx="37" formatCode="#,##0">
                  <c:v>21695</c:v>
                </c:pt>
                <c:pt idx="38" formatCode="#,##0">
                  <c:v>21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943-41DD-853D-4A59953E0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010736"/>
        <c:axId val="663010408"/>
      </c:lineChart>
      <c:catAx>
        <c:axId val="100171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09952"/>
        <c:crosses val="autoZero"/>
        <c:auto val="1"/>
        <c:lblAlgn val="ctr"/>
        <c:lblOffset val="100"/>
        <c:tickLblSkip val="2"/>
        <c:noMultiLvlLbl val="0"/>
      </c:catAx>
      <c:valAx>
        <c:axId val="1001709952"/>
        <c:scaling>
          <c:orientation val="minMax"/>
          <c:max val="4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9.5559305555555557E-2"/>
              <c:y val="1.87852808648932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1712576"/>
        <c:crosses val="autoZero"/>
        <c:crossBetween val="between"/>
        <c:majorUnit val="500"/>
      </c:valAx>
      <c:valAx>
        <c:axId val="663010408"/>
        <c:scaling>
          <c:orientation val="minMax"/>
          <c:max val="3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830571024192802"/>
              <c:y val="6.938888888888888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3010736"/>
        <c:crosses val="max"/>
        <c:crossBetween val="between"/>
        <c:majorUnit val="4000"/>
      </c:valAx>
      <c:catAx>
        <c:axId val="663010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3010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013319929630561E-2"/>
          <c:y val="0.77961629629629625"/>
          <c:w val="0.91057750558855055"/>
          <c:h val="0.21094116971663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0388245555603"/>
          <c:y val="5.5891851851851852E-2"/>
          <c:w val="0.76710412211503265"/>
          <c:h val="0.63844510522821096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F$11</c:f>
              <c:strCache>
                <c:ptCount val="1"/>
                <c:pt idx="0">
                  <c:v>Átadott lakások - tén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6_ábra_chart'!$E$12:$E$55</c:f>
              <c:strCache>
                <c:ptCount val="44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6_ábra_chart'!$F$12:$F$55</c:f>
              <c:numCache>
                <c:formatCode>General</c:formatCode>
                <c:ptCount val="44"/>
                <c:pt idx="0">
                  <c:v>1683</c:v>
                </c:pt>
                <c:pt idx="1">
                  <c:v>1597</c:v>
                </c:pt>
                <c:pt idx="2">
                  <c:v>1864</c:v>
                </c:pt>
                <c:pt idx="3">
                  <c:v>3214</c:v>
                </c:pt>
                <c:pt idx="4">
                  <c:v>1572</c:v>
                </c:pt>
                <c:pt idx="5">
                  <c:v>1511</c:v>
                </c:pt>
                <c:pt idx="6">
                  <c:v>1574</c:v>
                </c:pt>
                <c:pt idx="7">
                  <c:v>2955</c:v>
                </c:pt>
                <c:pt idx="8">
                  <c:v>1405</c:v>
                </c:pt>
                <c:pt idx="9">
                  <c:v>2012</c:v>
                </c:pt>
                <c:pt idx="10">
                  <c:v>1852</c:v>
                </c:pt>
                <c:pt idx="11">
                  <c:v>4725</c:v>
                </c:pt>
                <c:pt idx="12">
                  <c:v>2061</c:v>
                </c:pt>
                <c:pt idx="13">
                  <c:v>2943</c:v>
                </c:pt>
                <c:pt idx="14">
                  <c:v>2977</c:v>
                </c:pt>
                <c:pt idx="15">
                  <c:v>6408</c:v>
                </c:pt>
                <c:pt idx="16">
                  <c:v>3394</c:v>
                </c:pt>
                <c:pt idx="17">
                  <c:v>3123</c:v>
                </c:pt>
                <c:pt idx="18">
                  <c:v>3701</c:v>
                </c:pt>
                <c:pt idx="19">
                  <c:v>7463</c:v>
                </c:pt>
                <c:pt idx="20">
                  <c:v>3661</c:v>
                </c:pt>
                <c:pt idx="21">
                  <c:v>2811</c:v>
                </c:pt>
                <c:pt idx="22">
                  <c:v>3830</c:v>
                </c:pt>
                <c:pt idx="23">
                  <c:v>10825</c:v>
                </c:pt>
                <c:pt idx="24">
                  <c:v>4772</c:v>
                </c:pt>
                <c:pt idx="25">
                  <c:v>3914</c:v>
                </c:pt>
                <c:pt idx="26">
                  <c:v>4179</c:v>
                </c:pt>
                <c:pt idx="27">
                  <c:v>15343</c:v>
                </c:pt>
                <c:pt idx="28">
                  <c:v>6153</c:v>
                </c:pt>
                <c:pt idx="29">
                  <c:v>3642</c:v>
                </c:pt>
                <c:pt idx="30">
                  <c:v>2847</c:v>
                </c:pt>
                <c:pt idx="31" formatCode="0">
                  <c:v>7256</c:v>
                </c:pt>
                <c:pt idx="32">
                  <c:v>4528</c:v>
                </c:pt>
                <c:pt idx="33">
                  <c:v>4605</c:v>
                </c:pt>
                <c:pt idx="34">
                  <c:v>4484</c:v>
                </c:pt>
                <c:pt idx="35">
                  <c:v>6923</c:v>
                </c:pt>
                <c:pt idx="36">
                  <c:v>3613</c:v>
                </c:pt>
                <c:pt idx="37">
                  <c:v>3740</c:v>
                </c:pt>
                <c:pt idx="38">
                  <c:v>3455</c:v>
                </c:pt>
                <c:pt idx="39">
                  <c:v>7839</c:v>
                </c:pt>
                <c:pt idx="40">
                  <c:v>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1E-4B3E-BF33-D8E5879F119B}"/>
            </c:ext>
          </c:extLst>
        </c:ser>
        <c:ser>
          <c:idx val="1"/>
          <c:order val="1"/>
          <c:tx>
            <c:strRef>
              <c:f>'26_ábra_chart'!$G$11</c:f>
              <c:strCache>
                <c:ptCount val="1"/>
                <c:pt idx="0">
                  <c:v>Átadott lakások - előrejelzés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30"/>
            <c:marker>
              <c:symbol val="circle"/>
              <c:size val="5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81E-4B3E-BF33-D8E5879F119B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81E-4B3E-BF33-D8E5879F119B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81E-4B3E-BF33-D8E5879F119B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81E-4B3E-BF33-D8E5879F119B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81E-4B3E-BF33-D8E5879F119B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81E-4B3E-BF33-D8E5879F119B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81E-4B3E-BF33-D8E5879F119B}"/>
              </c:ext>
            </c:extLst>
          </c:dPt>
          <c:dPt>
            <c:idx val="38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81E-4B3E-BF33-D8E5879F119B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81E-4B3E-BF33-D8E5879F119B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1520-4AB4-8BD9-7FCDCF52E8B3}"/>
              </c:ext>
            </c:extLst>
          </c:dPt>
          <c:cat>
            <c:strRef>
              <c:f>'26_ábra_chart'!$E$12:$E$55</c:f>
              <c:strCache>
                <c:ptCount val="44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6_ábra_chart'!$G$12:$G$55</c:f>
              <c:numCache>
                <c:formatCode>0.0%</c:formatCode>
                <c:ptCount val="44"/>
                <c:pt idx="40" formatCode="0">
                  <c:v>2779</c:v>
                </c:pt>
                <c:pt idx="41" formatCode="0">
                  <c:v>3225.1097323590984</c:v>
                </c:pt>
                <c:pt idx="42" formatCode="0">
                  <c:v>2903.3062540994738</c:v>
                </c:pt>
                <c:pt idx="43" formatCode="0">
                  <c:v>6697.1360193175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81E-4B3E-BF33-D8E5879F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26_ábra_chart'!$H$11</c:f>
              <c:strCache>
                <c:ptCount val="1"/>
                <c:pt idx="0">
                  <c:v>Átadott lakások - éves gördülő tény és előrejelzés (jobb skála)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6_ábra_chart'!$E$12:$E$55</c:f>
              <c:strCache>
                <c:ptCount val="44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6_ábra_chart'!$H$12:$H$55</c:f>
              <c:numCache>
                <c:formatCode>0</c:formatCode>
                <c:ptCount val="44"/>
                <c:pt idx="0">
                  <c:v>7853</c:v>
                </c:pt>
                <c:pt idx="1">
                  <c:v>7893</c:v>
                </c:pt>
                <c:pt idx="2">
                  <c:v>8360</c:v>
                </c:pt>
                <c:pt idx="3">
                  <c:v>8358</c:v>
                </c:pt>
                <c:pt idx="4">
                  <c:v>8247</c:v>
                </c:pt>
                <c:pt idx="5">
                  <c:v>8161</c:v>
                </c:pt>
                <c:pt idx="6">
                  <c:v>7871</c:v>
                </c:pt>
                <c:pt idx="7">
                  <c:v>7612</c:v>
                </c:pt>
                <c:pt idx="8">
                  <c:v>7445</c:v>
                </c:pt>
                <c:pt idx="9">
                  <c:v>7946</c:v>
                </c:pt>
                <c:pt idx="10">
                  <c:v>8224</c:v>
                </c:pt>
                <c:pt idx="11">
                  <c:v>9994</c:v>
                </c:pt>
                <c:pt idx="12">
                  <c:v>10650</c:v>
                </c:pt>
                <c:pt idx="13">
                  <c:v>11581</c:v>
                </c:pt>
                <c:pt idx="14">
                  <c:v>12706</c:v>
                </c:pt>
                <c:pt idx="15">
                  <c:v>14389</c:v>
                </c:pt>
                <c:pt idx="16">
                  <c:v>15722</c:v>
                </c:pt>
                <c:pt idx="17">
                  <c:v>15902</c:v>
                </c:pt>
                <c:pt idx="18">
                  <c:v>16626</c:v>
                </c:pt>
                <c:pt idx="19">
                  <c:v>17681</c:v>
                </c:pt>
                <c:pt idx="20">
                  <c:v>17948</c:v>
                </c:pt>
                <c:pt idx="21">
                  <c:v>17636</c:v>
                </c:pt>
                <c:pt idx="22">
                  <c:v>17765</c:v>
                </c:pt>
                <c:pt idx="23">
                  <c:v>21127</c:v>
                </c:pt>
                <c:pt idx="24">
                  <c:v>22238</c:v>
                </c:pt>
                <c:pt idx="25">
                  <c:v>23341</c:v>
                </c:pt>
                <c:pt idx="26">
                  <c:v>23690</c:v>
                </c:pt>
                <c:pt idx="27">
                  <c:v>28208</c:v>
                </c:pt>
                <c:pt idx="28">
                  <c:v>29589</c:v>
                </c:pt>
                <c:pt idx="29">
                  <c:v>29317</c:v>
                </c:pt>
                <c:pt idx="30">
                  <c:v>27985</c:v>
                </c:pt>
                <c:pt idx="31">
                  <c:v>19898</c:v>
                </c:pt>
                <c:pt idx="32">
                  <c:v>18273</c:v>
                </c:pt>
                <c:pt idx="33">
                  <c:v>19236</c:v>
                </c:pt>
                <c:pt idx="34">
                  <c:v>20873</c:v>
                </c:pt>
                <c:pt idx="35">
                  <c:v>20540</c:v>
                </c:pt>
                <c:pt idx="36">
                  <c:v>19625</c:v>
                </c:pt>
                <c:pt idx="37">
                  <c:v>18760</c:v>
                </c:pt>
                <c:pt idx="38">
                  <c:v>17731</c:v>
                </c:pt>
                <c:pt idx="39">
                  <c:v>18647</c:v>
                </c:pt>
                <c:pt idx="40">
                  <c:v>17813</c:v>
                </c:pt>
                <c:pt idx="41">
                  <c:v>17298.109732359098</c:v>
                </c:pt>
                <c:pt idx="42">
                  <c:v>16746.415986458574</c:v>
                </c:pt>
                <c:pt idx="43">
                  <c:v>15604.5520057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81E-4B3E-BF33-D8E5879F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tickLblSkip val="2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189768078420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83617599653921759"/>
              <c:y val="2.35175669043563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153362104633626E-2"/>
          <c:y val="0.852034195559918"/>
          <c:w val="0.83870775537607711"/>
          <c:h val="0.1432621106267502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10388245555603"/>
          <c:y val="5.5891851851851852E-2"/>
          <c:w val="0.76710412211503265"/>
          <c:h val="0.61693023686496018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F$10</c:f>
              <c:strCache>
                <c:ptCount val="1"/>
                <c:pt idx="0">
                  <c:v>New dwellings built - actu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6_ábra_chart'!$D$12:$D$55</c:f>
              <c:strCache>
                <c:ptCount val="44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6_ábra_chart'!$F$12:$F$55</c:f>
              <c:numCache>
                <c:formatCode>General</c:formatCode>
                <c:ptCount val="44"/>
                <c:pt idx="0">
                  <c:v>1683</c:v>
                </c:pt>
                <c:pt idx="1">
                  <c:v>1597</c:v>
                </c:pt>
                <c:pt idx="2">
                  <c:v>1864</c:v>
                </c:pt>
                <c:pt idx="3">
                  <c:v>3214</c:v>
                </c:pt>
                <c:pt idx="4">
                  <c:v>1572</c:v>
                </c:pt>
                <c:pt idx="5">
                  <c:v>1511</c:v>
                </c:pt>
                <c:pt idx="6">
                  <c:v>1574</c:v>
                </c:pt>
                <c:pt idx="7">
                  <c:v>2955</c:v>
                </c:pt>
                <c:pt idx="8">
                  <c:v>1405</c:v>
                </c:pt>
                <c:pt idx="9">
                  <c:v>2012</c:v>
                </c:pt>
                <c:pt idx="10">
                  <c:v>1852</c:v>
                </c:pt>
                <c:pt idx="11">
                  <c:v>4725</c:v>
                </c:pt>
                <c:pt idx="12">
                  <c:v>2061</c:v>
                </c:pt>
                <c:pt idx="13">
                  <c:v>2943</c:v>
                </c:pt>
                <c:pt idx="14">
                  <c:v>2977</c:v>
                </c:pt>
                <c:pt idx="15">
                  <c:v>6408</c:v>
                </c:pt>
                <c:pt idx="16">
                  <c:v>3394</c:v>
                </c:pt>
                <c:pt idx="17">
                  <c:v>3123</c:v>
                </c:pt>
                <c:pt idx="18">
                  <c:v>3701</c:v>
                </c:pt>
                <c:pt idx="19">
                  <c:v>7463</c:v>
                </c:pt>
                <c:pt idx="20">
                  <c:v>3661</c:v>
                </c:pt>
                <c:pt idx="21">
                  <c:v>2811</c:v>
                </c:pt>
                <c:pt idx="22">
                  <c:v>3830</c:v>
                </c:pt>
                <c:pt idx="23">
                  <c:v>10825</c:v>
                </c:pt>
                <c:pt idx="24">
                  <c:v>4772</c:v>
                </c:pt>
                <c:pt idx="25">
                  <c:v>3914</c:v>
                </c:pt>
                <c:pt idx="26">
                  <c:v>4179</c:v>
                </c:pt>
                <c:pt idx="27">
                  <c:v>15343</c:v>
                </c:pt>
                <c:pt idx="28">
                  <c:v>6153</c:v>
                </c:pt>
                <c:pt idx="29">
                  <c:v>3642</c:v>
                </c:pt>
                <c:pt idx="30">
                  <c:v>2847</c:v>
                </c:pt>
                <c:pt idx="31" formatCode="0">
                  <c:v>7256</c:v>
                </c:pt>
                <c:pt idx="32">
                  <c:v>4528</c:v>
                </c:pt>
                <c:pt idx="33">
                  <c:v>4605</c:v>
                </c:pt>
                <c:pt idx="34">
                  <c:v>4484</c:v>
                </c:pt>
                <c:pt idx="35">
                  <c:v>6923</c:v>
                </c:pt>
                <c:pt idx="36">
                  <c:v>3613</c:v>
                </c:pt>
                <c:pt idx="37">
                  <c:v>3740</c:v>
                </c:pt>
                <c:pt idx="38">
                  <c:v>3455</c:v>
                </c:pt>
                <c:pt idx="39">
                  <c:v>7839</c:v>
                </c:pt>
                <c:pt idx="40">
                  <c:v>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4D-4346-8BBE-39FA83D1556B}"/>
            </c:ext>
          </c:extLst>
        </c:ser>
        <c:ser>
          <c:idx val="1"/>
          <c:order val="1"/>
          <c:tx>
            <c:strRef>
              <c:f>'26_ábra_chart'!$G$10</c:f>
              <c:strCache>
                <c:ptCount val="1"/>
                <c:pt idx="0">
                  <c:v>New dwellings built -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dash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30"/>
            <c:marker>
              <c:symbol val="circle"/>
              <c:size val="5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D4D-4346-8BBE-39FA83D1556B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7D4D-4346-8BBE-39FA83D1556B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D4D-4346-8BBE-39FA83D1556B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D4D-4346-8BBE-39FA83D1556B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rgbClr val="C00000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D4D-4346-8BBE-39FA83D1556B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7D4D-4346-8BBE-39FA83D1556B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D4D-4346-8BBE-39FA83D1556B}"/>
              </c:ext>
            </c:extLst>
          </c:dPt>
          <c:dPt>
            <c:idx val="38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D4D-4346-8BBE-39FA83D1556B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7D4D-4346-8BBE-39FA83D1556B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FCC-4D37-9B1F-9767A24512AB}"/>
              </c:ext>
            </c:extLst>
          </c:dPt>
          <c:cat>
            <c:strRef>
              <c:f>'26_ábra_chart'!$D$12:$D$55</c:f>
              <c:strCache>
                <c:ptCount val="44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6_ábra_chart'!$G$12:$G$55</c:f>
              <c:numCache>
                <c:formatCode>0.0%</c:formatCode>
                <c:ptCount val="44"/>
                <c:pt idx="40" formatCode="0">
                  <c:v>2779</c:v>
                </c:pt>
                <c:pt idx="41" formatCode="0">
                  <c:v>3225.1097323590984</c:v>
                </c:pt>
                <c:pt idx="42" formatCode="0">
                  <c:v>2903.3062540994738</c:v>
                </c:pt>
                <c:pt idx="43" formatCode="0">
                  <c:v>6697.1360193175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D4D-4346-8BBE-39FA83D15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1851008"/>
        <c:axId val="851845104"/>
      </c:lineChart>
      <c:lineChart>
        <c:grouping val="standard"/>
        <c:varyColors val="0"/>
        <c:ser>
          <c:idx val="2"/>
          <c:order val="2"/>
          <c:tx>
            <c:strRef>
              <c:f>'26_ábra_chart'!$H$10</c:f>
              <c:strCache>
                <c:ptCount val="1"/>
                <c:pt idx="0">
                  <c:v>New dwellings built - four-quarter rolling sum of actual and forecast (RHS)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6_ábra_chart'!$D$12:$D$55</c:f>
              <c:strCache>
                <c:ptCount val="44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6_ábra_chart'!$H$12:$H$55</c:f>
              <c:numCache>
                <c:formatCode>0</c:formatCode>
                <c:ptCount val="44"/>
                <c:pt idx="0">
                  <c:v>7853</c:v>
                </c:pt>
                <c:pt idx="1">
                  <c:v>7893</c:v>
                </c:pt>
                <c:pt idx="2">
                  <c:v>8360</c:v>
                </c:pt>
                <c:pt idx="3">
                  <c:v>8358</c:v>
                </c:pt>
                <c:pt idx="4">
                  <c:v>8247</c:v>
                </c:pt>
                <c:pt idx="5">
                  <c:v>8161</c:v>
                </c:pt>
                <c:pt idx="6">
                  <c:v>7871</c:v>
                </c:pt>
                <c:pt idx="7">
                  <c:v>7612</c:v>
                </c:pt>
                <c:pt idx="8">
                  <c:v>7445</c:v>
                </c:pt>
                <c:pt idx="9">
                  <c:v>7946</c:v>
                </c:pt>
                <c:pt idx="10">
                  <c:v>8224</c:v>
                </c:pt>
                <c:pt idx="11">
                  <c:v>9994</c:v>
                </c:pt>
                <c:pt idx="12">
                  <c:v>10650</c:v>
                </c:pt>
                <c:pt idx="13">
                  <c:v>11581</c:v>
                </c:pt>
                <c:pt idx="14">
                  <c:v>12706</c:v>
                </c:pt>
                <c:pt idx="15">
                  <c:v>14389</c:v>
                </c:pt>
                <c:pt idx="16">
                  <c:v>15722</c:v>
                </c:pt>
                <c:pt idx="17">
                  <c:v>15902</c:v>
                </c:pt>
                <c:pt idx="18">
                  <c:v>16626</c:v>
                </c:pt>
                <c:pt idx="19">
                  <c:v>17681</c:v>
                </c:pt>
                <c:pt idx="20">
                  <c:v>17948</c:v>
                </c:pt>
                <c:pt idx="21">
                  <c:v>17636</c:v>
                </c:pt>
                <c:pt idx="22">
                  <c:v>17765</c:v>
                </c:pt>
                <c:pt idx="23">
                  <c:v>21127</c:v>
                </c:pt>
                <c:pt idx="24">
                  <c:v>22238</c:v>
                </c:pt>
                <c:pt idx="25">
                  <c:v>23341</c:v>
                </c:pt>
                <c:pt idx="26">
                  <c:v>23690</c:v>
                </c:pt>
                <c:pt idx="27">
                  <c:v>28208</c:v>
                </c:pt>
                <c:pt idx="28">
                  <c:v>29589</c:v>
                </c:pt>
                <c:pt idx="29">
                  <c:v>29317</c:v>
                </c:pt>
                <c:pt idx="30">
                  <c:v>27985</c:v>
                </c:pt>
                <c:pt idx="31">
                  <c:v>19898</c:v>
                </c:pt>
                <c:pt idx="32">
                  <c:v>18273</c:v>
                </c:pt>
                <c:pt idx="33">
                  <c:v>19236</c:v>
                </c:pt>
                <c:pt idx="34">
                  <c:v>20873</c:v>
                </c:pt>
                <c:pt idx="35">
                  <c:v>20540</c:v>
                </c:pt>
                <c:pt idx="36">
                  <c:v>19625</c:v>
                </c:pt>
                <c:pt idx="37">
                  <c:v>18760</c:v>
                </c:pt>
                <c:pt idx="38">
                  <c:v>17731</c:v>
                </c:pt>
                <c:pt idx="39">
                  <c:v>18647</c:v>
                </c:pt>
                <c:pt idx="40">
                  <c:v>17813</c:v>
                </c:pt>
                <c:pt idx="41">
                  <c:v>17298.109732359098</c:v>
                </c:pt>
                <c:pt idx="42">
                  <c:v>16746.415986458574</c:v>
                </c:pt>
                <c:pt idx="43">
                  <c:v>15604.5520057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D4D-4346-8BBE-39FA83D15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328560"/>
        <c:axId val="521327248"/>
      </c:lineChart>
      <c:catAx>
        <c:axId val="85185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45104"/>
        <c:crosses val="autoZero"/>
        <c:auto val="1"/>
        <c:lblAlgn val="ctr"/>
        <c:lblOffset val="100"/>
        <c:tickLblSkip val="2"/>
        <c:noMultiLvlLbl val="0"/>
      </c:catAx>
      <c:valAx>
        <c:axId val="851845104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189768078420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1851008"/>
        <c:crosses val="autoZero"/>
        <c:crossBetween val="between"/>
      </c:valAx>
      <c:valAx>
        <c:axId val="521327248"/>
        <c:scaling>
          <c:orientation val="minMax"/>
          <c:max val="3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83265194789014241"/>
              <c:y val="2.3518277405166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1328560"/>
        <c:crosses val="max"/>
        <c:crossBetween val="between"/>
        <c:majorUnit val="4000"/>
      </c:valAx>
      <c:catAx>
        <c:axId val="521328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1327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49194923499295E-2"/>
          <c:y val="0.85274249874003827"/>
          <c:w val="0.94277721427461314"/>
          <c:h val="0.142553709486271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36168642644445E-2"/>
          <c:y val="5.5622043738207665E-2"/>
          <c:w val="0.80216386881897639"/>
          <c:h val="0.46894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10</c:f>
              <c:strCache>
                <c:ptCount val="1"/>
                <c:pt idx="0">
                  <c:v>Terv építési engedély nélkül (értékesítés alatt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F$11:$F$29</c:f>
              <c:numCache>
                <c:formatCode>0.000</c:formatCode>
                <c:ptCount val="19"/>
                <c:pt idx="0">
                  <c:v>0.77200000000000002</c:v>
                </c:pt>
                <c:pt idx="1">
                  <c:v>0.98399999999999999</c:v>
                </c:pt>
                <c:pt idx="2">
                  <c:v>0.69499999999999995</c:v>
                </c:pt>
                <c:pt idx="3">
                  <c:v>0.379</c:v>
                </c:pt>
                <c:pt idx="4">
                  <c:v>0.28000000000000003</c:v>
                </c:pt>
                <c:pt idx="5">
                  <c:v>8.5999999999999993E-2</c:v>
                </c:pt>
                <c:pt idx="6">
                  <c:v>0.439</c:v>
                </c:pt>
                <c:pt idx="7">
                  <c:v>1.1870000000000001</c:v>
                </c:pt>
                <c:pt idx="8">
                  <c:v>2.069</c:v>
                </c:pt>
                <c:pt idx="9">
                  <c:v>0.41799999999999998</c:v>
                </c:pt>
                <c:pt idx="10">
                  <c:v>0.35499999999999998</c:v>
                </c:pt>
                <c:pt idx="11">
                  <c:v>0.13800000000000001</c:v>
                </c:pt>
                <c:pt idx="12">
                  <c:v>0.13800000000000001</c:v>
                </c:pt>
                <c:pt idx="13">
                  <c:v>0.129</c:v>
                </c:pt>
                <c:pt idx="14">
                  <c:v>0.13900000000000001</c:v>
                </c:pt>
                <c:pt idx="15">
                  <c:v>0.17899999999999999</c:v>
                </c:pt>
                <c:pt idx="16">
                  <c:v>0.27</c:v>
                </c:pt>
                <c:pt idx="17">
                  <c:v>0.10100000000000001</c:v>
                </c:pt>
                <c:pt idx="18">
                  <c:v>6.8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B8-42A2-897F-20F6A1707508}"/>
            </c:ext>
          </c:extLst>
        </c:ser>
        <c:ser>
          <c:idx val="1"/>
          <c:order val="1"/>
          <c:tx>
            <c:strRef>
              <c:f>'27_ábra_chart'!$G$10</c:f>
              <c:strCache>
                <c:ptCount val="1"/>
                <c:pt idx="0">
                  <c:v>Terv építési engedéllyel (értékesítés alatt)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G$11:$G$29</c:f>
              <c:numCache>
                <c:formatCode>0.000</c:formatCode>
                <c:ptCount val="19"/>
                <c:pt idx="0">
                  <c:v>0.86499999999999999</c:v>
                </c:pt>
                <c:pt idx="1">
                  <c:v>1.6910000000000001</c:v>
                </c:pt>
                <c:pt idx="2">
                  <c:v>1.4</c:v>
                </c:pt>
                <c:pt idx="3">
                  <c:v>1.07</c:v>
                </c:pt>
                <c:pt idx="4">
                  <c:v>1.1850000000000001</c:v>
                </c:pt>
                <c:pt idx="5">
                  <c:v>1.7789999999999999</c:v>
                </c:pt>
                <c:pt idx="6">
                  <c:v>1.659</c:v>
                </c:pt>
                <c:pt idx="7">
                  <c:v>3.0139999999999998</c:v>
                </c:pt>
                <c:pt idx="8">
                  <c:v>2.1190000000000002</c:v>
                </c:pt>
                <c:pt idx="9">
                  <c:v>2.0049999999999999</c:v>
                </c:pt>
                <c:pt idx="10">
                  <c:v>0.63</c:v>
                </c:pt>
                <c:pt idx="11">
                  <c:v>0.59699999999999998</c:v>
                </c:pt>
                <c:pt idx="12">
                  <c:v>1.2669999999999999</c:v>
                </c:pt>
                <c:pt idx="13">
                  <c:v>0.74099999999999999</c:v>
                </c:pt>
                <c:pt idx="14">
                  <c:v>0.92500000000000004</c:v>
                </c:pt>
                <c:pt idx="15">
                  <c:v>0.65</c:v>
                </c:pt>
                <c:pt idx="16">
                  <c:v>0.82799999999999996</c:v>
                </c:pt>
                <c:pt idx="17">
                  <c:v>0.58899999999999997</c:v>
                </c:pt>
                <c:pt idx="18">
                  <c:v>0.52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B8-42A2-897F-20F6A1707508}"/>
            </c:ext>
          </c:extLst>
        </c:ser>
        <c:ser>
          <c:idx val="2"/>
          <c:order val="2"/>
          <c:tx>
            <c:strRef>
              <c:f>'27_ábra_chart'!$H$10</c:f>
              <c:strCache>
                <c:ptCount val="1"/>
                <c:pt idx="0">
                  <c:v>Építkezés folyamatban (értékesítés alatt)</c:v>
                </c:pt>
              </c:strCache>
            </c:strRef>
          </c:tx>
          <c:spPr>
            <a:solidFill>
              <a:srgbClr val="ED7D3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H$11:$H$29</c:f>
              <c:numCache>
                <c:formatCode>0.000</c:formatCode>
                <c:ptCount val="19"/>
                <c:pt idx="0">
                  <c:v>19.629000000000001</c:v>
                </c:pt>
                <c:pt idx="1">
                  <c:v>17.428999999999998</c:v>
                </c:pt>
                <c:pt idx="2">
                  <c:v>16.797999999999998</c:v>
                </c:pt>
                <c:pt idx="3">
                  <c:v>15.93</c:v>
                </c:pt>
                <c:pt idx="4">
                  <c:v>13.92</c:v>
                </c:pt>
                <c:pt idx="5">
                  <c:v>10.941000000000001</c:v>
                </c:pt>
                <c:pt idx="6">
                  <c:v>11.147</c:v>
                </c:pt>
                <c:pt idx="7">
                  <c:v>11.414999999999999</c:v>
                </c:pt>
                <c:pt idx="8">
                  <c:v>11.904</c:v>
                </c:pt>
                <c:pt idx="9">
                  <c:v>12.781000000000001</c:v>
                </c:pt>
                <c:pt idx="10">
                  <c:v>14.522</c:v>
                </c:pt>
                <c:pt idx="11">
                  <c:v>14.234</c:v>
                </c:pt>
                <c:pt idx="12">
                  <c:v>13.612</c:v>
                </c:pt>
                <c:pt idx="13">
                  <c:v>14.409000000000001</c:v>
                </c:pt>
                <c:pt idx="14">
                  <c:v>13.879</c:v>
                </c:pt>
                <c:pt idx="15">
                  <c:v>13.872999999999999</c:v>
                </c:pt>
                <c:pt idx="16">
                  <c:v>12.298</c:v>
                </c:pt>
                <c:pt idx="17">
                  <c:v>11.815</c:v>
                </c:pt>
                <c:pt idx="18">
                  <c:v>11.95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B8-42A2-897F-20F6A1707508}"/>
            </c:ext>
          </c:extLst>
        </c:ser>
        <c:ser>
          <c:idx val="3"/>
          <c:order val="3"/>
          <c:tx>
            <c:strRef>
              <c:f>'27_ábra_chart'!$I$10</c:f>
              <c:strCache>
                <c:ptCount val="1"/>
                <c:pt idx="0">
                  <c:v>Használatbavételi eng. eljárás megkezdve (értékesítés alatt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I$11:$I$29</c:f>
              <c:numCache>
                <c:formatCode>0.000</c:formatCode>
                <c:ptCount val="19"/>
                <c:pt idx="0">
                  <c:v>1.327</c:v>
                </c:pt>
                <c:pt idx="1">
                  <c:v>1.857</c:v>
                </c:pt>
                <c:pt idx="2">
                  <c:v>1.3180000000000001</c:v>
                </c:pt>
                <c:pt idx="3">
                  <c:v>1.6479999999999999</c:v>
                </c:pt>
                <c:pt idx="4">
                  <c:v>2.2810000000000001</c:v>
                </c:pt>
                <c:pt idx="5">
                  <c:v>3.3889999999999998</c:v>
                </c:pt>
                <c:pt idx="6">
                  <c:v>1.581</c:v>
                </c:pt>
                <c:pt idx="7">
                  <c:v>1.387</c:v>
                </c:pt>
                <c:pt idx="8">
                  <c:v>1.2130000000000001</c:v>
                </c:pt>
                <c:pt idx="9">
                  <c:v>2.1419999999999999</c:v>
                </c:pt>
                <c:pt idx="10">
                  <c:v>1.9790000000000001</c:v>
                </c:pt>
                <c:pt idx="11">
                  <c:v>1.645</c:v>
                </c:pt>
                <c:pt idx="12">
                  <c:v>1.0780000000000001</c:v>
                </c:pt>
                <c:pt idx="13">
                  <c:v>1.2569999999999999</c:v>
                </c:pt>
                <c:pt idx="14">
                  <c:v>1.4339999999999999</c:v>
                </c:pt>
                <c:pt idx="15">
                  <c:v>1.5880000000000001</c:v>
                </c:pt>
                <c:pt idx="16">
                  <c:v>2.875</c:v>
                </c:pt>
                <c:pt idx="17">
                  <c:v>1.752</c:v>
                </c:pt>
                <c:pt idx="18">
                  <c:v>1.38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B8-42A2-897F-20F6A1707508}"/>
            </c:ext>
          </c:extLst>
        </c:ser>
        <c:ser>
          <c:idx val="5"/>
          <c:order val="4"/>
          <c:tx>
            <c:strRef>
              <c:f>'27_ábra_chart'!$J$10</c:f>
              <c:strCache>
                <c:ptCount val="1"/>
                <c:pt idx="0">
                  <c:v>Terv építési engedély nélkül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J$11:$J$29</c:f>
              <c:numCache>
                <c:formatCode>0.000</c:formatCode>
                <c:ptCount val="19"/>
                <c:pt idx="0">
                  <c:v>8.1769999999999996</c:v>
                </c:pt>
                <c:pt idx="1">
                  <c:v>10.000999999999999</c:v>
                </c:pt>
                <c:pt idx="2">
                  <c:v>5.42</c:v>
                </c:pt>
                <c:pt idx="3">
                  <c:v>4.0540000000000003</c:v>
                </c:pt>
                <c:pt idx="4">
                  <c:v>4.1280000000000001</c:v>
                </c:pt>
                <c:pt idx="5">
                  <c:v>3.89</c:v>
                </c:pt>
                <c:pt idx="6">
                  <c:v>2.2450000000000001</c:v>
                </c:pt>
                <c:pt idx="7">
                  <c:v>3.28</c:v>
                </c:pt>
                <c:pt idx="8">
                  <c:v>2.7109999999999999</c:v>
                </c:pt>
                <c:pt idx="9">
                  <c:v>3.8809999999999998</c:v>
                </c:pt>
                <c:pt idx="10">
                  <c:v>2.9790000000000001</c:v>
                </c:pt>
                <c:pt idx="11">
                  <c:v>3.452</c:v>
                </c:pt>
                <c:pt idx="12">
                  <c:v>5.2729999999999997</c:v>
                </c:pt>
                <c:pt idx="13">
                  <c:v>6.4729999999999999</c:v>
                </c:pt>
                <c:pt idx="14">
                  <c:v>5.0659999999999998</c:v>
                </c:pt>
                <c:pt idx="15">
                  <c:v>3.177</c:v>
                </c:pt>
                <c:pt idx="16">
                  <c:v>3.7789999999999999</c:v>
                </c:pt>
                <c:pt idx="17">
                  <c:v>2.5459999999999998</c:v>
                </c:pt>
                <c:pt idx="18">
                  <c:v>2.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1B8-42A2-897F-20F6A1707508}"/>
            </c:ext>
          </c:extLst>
        </c:ser>
        <c:ser>
          <c:idx val="6"/>
          <c:order val="5"/>
          <c:tx>
            <c:strRef>
              <c:f>'27_ábra_chart'!$K$10</c:f>
              <c:strCache>
                <c:ptCount val="1"/>
                <c:pt idx="0">
                  <c:v>Terv építési engedéllyel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K$11:$K$29</c:f>
              <c:numCache>
                <c:formatCode>0.000</c:formatCode>
                <c:ptCount val="19"/>
                <c:pt idx="0">
                  <c:v>8.7249999999999996</c:v>
                </c:pt>
                <c:pt idx="1">
                  <c:v>9.4960000000000004</c:v>
                </c:pt>
                <c:pt idx="2">
                  <c:v>9.83</c:v>
                </c:pt>
                <c:pt idx="3">
                  <c:v>10.808999999999999</c:v>
                </c:pt>
                <c:pt idx="4">
                  <c:v>12.138999999999999</c:v>
                </c:pt>
                <c:pt idx="5">
                  <c:v>11.752000000000001</c:v>
                </c:pt>
                <c:pt idx="6">
                  <c:v>13.727</c:v>
                </c:pt>
                <c:pt idx="7">
                  <c:v>11.462</c:v>
                </c:pt>
                <c:pt idx="8">
                  <c:v>11.47</c:v>
                </c:pt>
                <c:pt idx="9">
                  <c:v>11.349</c:v>
                </c:pt>
                <c:pt idx="10">
                  <c:v>9.76</c:v>
                </c:pt>
                <c:pt idx="11">
                  <c:v>11.455</c:v>
                </c:pt>
                <c:pt idx="12">
                  <c:v>11.593999999999999</c:v>
                </c:pt>
                <c:pt idx="13">
                  <c:v>13.15</c:v>
                </c:pt>
                <c:pt idx="14">
                  <c:v>16.547999999999998</c:v>
                </c:pt>
                <c:pt idx="15">
                  <c:v>17.82</c:v>
                </c:pt>
                <c:pt idx="16">
                  <c:v>17.103000000000002</c:v>
                </c:pt>
                <c:pt idx="17">
                  <c:v>19.190999999999999</c:v>
                </c:pt>
                <c:pt idx="18">
                  <c:v>18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B8-42A2-897F-20F6A1707508}"/>
            </c:ext>
          </c:extLst>
        </c:ser>
        <c:ser>
          <c:idx val="7"/>
          <c:order val="6"/>
          <c:tx>
            <c:strRef>
              <c:f>'27_ábra_chart'!$L$10</c:f>
              <c:strCache>
                <c:ptCount val="1"/>
                <c:pt idx="0">
                  <c:v>Építkezés folyamatban</c:v>
                </c:pt>
              </c:strCache>
            </c:strRef>
          </c:tx>
          <c:spPr>
            <a:solidFill>
              <a:srgbClr val="20386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L$11:$L$29</c:f>
              <c:numCache>
                <c:formatCode>0.000</c:formatCode>
                <c:ptCount val="19"/>
                <c:pt idx="0">
                  <c:v>4.6550000000000002</c:v>
                </c:pt>
                <c:pt idx="1">
                  <c:v>5.181</c:v>
                </c:pt>
                <c:pt idx="2">
                  <c:v>5.5469999999999997</c:v>
                </c:pt>
                <c:pt idx="3">
                  <c:v>6.3780000000000001</c:v>
                </c:pt>
                <c:pt idx="4">
                  <c:v>5.6890000000000001</c:v>
                </c:pt>
                <c:pt idx="5">
                  <c:v>4.6379999999999999</c:v>
                </c:pt>
                <c:pt idx="6">
                  <c:v>3.5859999999999999</c:v>
                </c:pt>
                <c:pt idx="7">
                  <c:v>2.9350000000000001</c:v>
                </c:pt>
                <c:pt idx="8">
                  <c:v>3.3450000000000002</c:v>
                </c:pt>
                <c:pt idx="9">
                  <c:v>3.0110000000000001</c:v>
                </c:pt>
                <c:pt idx="10">
                  <c:v>5.04</c:v>
                </c:pt>
                <c:pt idx="11">
                  <c:v>4.8520000000000003</c:v>
                </c:pt>
                <c:pt idx="12">
                  <c:v>5.7350000000000003</c:v>
                </c:pt>
                <c:pt idx="13">
                  <c:v>6.09</c:v>
                </c:pt>
                <c:pt idx="14">
                  <c:v>5.484</c:v>
                </c:pt>
                <c:pt idx="15">
                  <c:v>6.0030000000000001</c:v>
                </c:pt>
                <c:pt idx="16">
                  <c:v>7.2009999999999996</c:v>
                </c:pt>
                <c:pt idx="17">
                  <c:v>6.7050000000000001</c:v>
                </c:pt>
                <c:pt idx="18">
                  <c:v>7.08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B8-42A2-897F-20F6A1707508}"/>
            </c:ext>
          </c:extLst>
        </c:ser>
        <c:ser>
          <c:idx val="8"/>
          <c:order val="7"/>
          <c:tx>
            <c:strRef>
              <c:f>'27_ábra_chart'!$M$10</c:f>
              <c:strCache>
                <c:ptCount val="1"/>
                <c:pt idx="0">
                  <c:v>Használatbavételi eng. eljárás megkezdve</c:v>
                </c:pt>
              </c:strCache>
            </c:strRef>
          </c:tx>
          <c:spPr>
            <a:solidFill>
              <a:srgbClr val="BFBFB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E$11:$E$29</c:f>
              <c:strCache>
                <c:ptCount val="19"/>
                <c:pt idx="0">
                  <c:v>2019 III.</c:v>
                </c:pt>
                <c:pt idx="1">
                  <c:v>IV.</c:v>
                </c:pt>
                <c:pt idx="2">
                  <c:v>2020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21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22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23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24. I.</c:v>
                </c:pt>
              </c:strCache>
            </c:strRef>
          </c:cat>
          <c:val>
            <c:numRef>
              <c:f>'27_ábra_chart'!$M$11:$M$29</c:f>
              <c:numCache>
                <c:formatCode>0.000</c:formatCode>
                <c:ptCount val="19"/>
                <c:pt idx="0">
                  <c:v>0.61699999999999999</c:v>
                </c:pt>
                <c:pt idx="1">
                  <c:v>0.751</c:v>
                </c:pt>
                <c:pt idx="2">
                  <c:v>0.77600000000000002</c:v>
                </c:pt>
                <c:pt idx="3">
                  <c:v>0.88300000000000001</c:v>
                </c:pt>
                <c:pt idx="4">
                  <c:v>1.0069999999999999</c:v>
                </c:pt>
                <c:pt idx="5">
                  <c:v>1.264</c:v>
                </c:pt>
                <c:pt idx="6">
                  <c:v>1.147</c:v>
                </c:pt>
                <c:pt idx="7">
                  <c:v>1.0309999999999999</c:v>
                </c:pt>
                <c:pt idx="8">
                  <c:v>0.56000000000000005</c:v>
                </c:pt>
                <c:pt idx="9">
                  <c:v>0.36699999999999999</c:v>
                </c:pt>
                <c:pt idx="10">
                  <c:v>0.21199999999999999</c:v>
                </c:pt>
                <c:pt idx="11">
                  <c:v>0.314</c:v>
                </c:pt>
                <c:pt idx="12">
                  <c:v>0.40600000000000003</c:v>
                </c:pt>
                <c:pt idx="13">
                  <c:v>0.47099999999999997</c:v>
                </c:pt>
                <c:pt idx="14">
                  <c:v>0.83</c:v>
                </c:pt>
                <c:pt idx="15">
                  <c:v>0.51500000000000001</c:v>
                </c:pt>
                <c:pt idx="16">
                  <c:v>0.312</c:v>
                </c:pt>
                <c:pt idx="17">
                  <c:v>0.26100000000000001</c:v>
                </c:pt>
                <c:pt idx="18">
                  <c:v>0.34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1B8-42A2-897F-20F6A1707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60779592"/>
        <c:axId val="1060785168"/>
      </c:barChart>
      <c:barChart>
        <c:barDir val="col"/>
        <c:grouping val="stacked"/>
        <c:varyColors val="0"/>
        <c:ser>
          <c:idx val="4"/>
          <c:order val="8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A1B8-42A2-897F-20F6A1707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62684168"/>
        <c:axId val="962681872"/>
      </c:barChart>
      <c:catAx>
        <c:axId val="1060779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85168"/>
        <c:crosses val="autoZero"/>
        <c:auto val="1"/>
        <c:lblAlgn val="ctr"/>
        <c:lblOffset val="100"/>
        <c:noMultiLvlLbl val="0"/>
      </c:catAx>
      <c:valAx>
        <c:axId val="1060785168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016222695196163"/>
              <c:y val="4.24971304844381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79592"/>
        <c:crosses val="autoZero"/>
        <c:crossBetween val="between"/>
        <c:majorUnit val="10"/>
      </c:valAx>
      <c:valAx>
        <c:axId val="96268187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0714320121787952"/>
              <c:y val="6.23003036799073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2684168"/>
        <c:crosses val="max"/>
        <c:crossBetween val="between"/>
        <c:majorUnit val="10"/>
      </c:valAx>
      <c:catAx>
        <c:axId val="96268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81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0109801501948704"/>
          <c:y val="0.67002193970911517"/>
          <c:w val="0.79915149283908793"/>
          <c:h val="0.320344844827703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79172809972407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F$8</c:f>
              <c:strCache>
                <c:ptCount val="1"/>
                <c:pt idx="0">
                  <c:v>Annual change in real income (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ábra_chart'!$D$10:$D$97</c:f>
              <c:strCache>
                <c:ptCount val="88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2017 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2018 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2019 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2020 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2021 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2022 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2023 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'3_ábra_chart'!$F$10:$F$97</c:f>
              <c:numCache>
                <c:formatCode>0.0</c:formatCode>
                <c:ptCount val="88"/>
                <c:pt idx="0">
                  <c:v>4.5073135950100038</c:v>
                </c:pt>
                <c:pt idx="1">
                  <c:v>3.4640881269009753</c:v>
                </c:pt>
                <c:pt idx="2">
                  <c:v>3.6123391266412028</c:v>
                </c:pt>
                <c:pt idx="3">
                  <c:v>3.5647643652048799</c:v>
                </c:pt>
                <c:pt idx="4">
                  <c:v>3.8962663358473719</c:v>
                </c:pt>
                <c:pt idx="5">
                  <c:v>4.4142790093626161</c:v>
                </c:pt>
                <c:pt idx="6">
                  <c:v>5.0318871727903343</c:v>
                </c:pt>
                <c:pt idx="7">
                  <c:v>6.3908266465886783</c:v>
                </c:pt>
                <c:pt idx="8">
                  <c:v>2.2305942458100674</c:v>
                </c:pt>
                <c:pt idx="9">
                  <c:v>6.2431207170954082</c:v>
                </c:pt>
                <c:pt idx="10">
                  <c:v>7.0002627111006603</c:v>
                </c:pt>
                <c:pt idx="11">
                  <c:v>5.1664550169836758</c:v>
                </c:pt>
                <c:pt idx="12">
                  <c:v>7.5293686887545732</c:v>
                </c:pt>
                <c:pt idx="13">
                  <c:v>3.6599506393151842</c:v>
                </c:pt>
                <c:pt idx="14">
                  <c:v>0.82773317110016364</c:v>
                </c:pt>
                <c:pt idx="15">
                  <c:v>0.40777558843960549</c:v>
                </c:pt>
                <c:pt idx="16">
                  <c:v>0.12128434739366867</c:v>
                </c:pt>
                <c:pt idx="17">
                  <c:v>-1.2245625420465416</c:v>
                </c:pt>
                <c:pt idx="18">
                  <c:v>-0.78807868402640224</c:v>
                </c:pt>
                <c:pt idx="19">
                  <c:v>2.2062111553694308E-2</c:v>
                </c:pt>
                <c:pt idx="20">
                  <c:v>-0.99838934644526489</c:v>
                </c:pt>
                <c:pt idx="21">
                  <c:v>-1.247320435893684</c:v>
                </c:pt>
                <c:pt idx="22">
                  <c:v>-0.57702740071262326</c:v>
                </c:pt>
                <c:pt idx="23">
                  <c:v>-1.0969192804882795</c:v>
                </c:pt>
                <c:pt idx="24">
                  <c:v>-0.37912095340467999</c:v>
                </c:pt>
                <c:pt idx="25">
                  <c:v>-0.79207657654924901</c:v>
                </c:pt>
                <c:pt idx="26">
                  <c:v>-3.4385241700580025</c:v>
                </c:pt>
                <c:pt idx="27">
                  <c:v>-0.41992736623973315</c:v>
                </c:pt>
                <c:pt idx="28">
                  <c:v>-4.1912353027820899</c:v>
                </c:pt>
                <c:pt idx="29">
                  <c:v>-3.7776726333116528</c:v>
                </c:pt>
                <c:pt idx="30">
                  <c:v>-3.7208275833776412</c:v>
                </c:pt>
                <c:pt idx="31">
                  <c:v>-5.7165318670416951</c:v>
                </c:pt>
                <c:pt idx="32">
                  <c:v>0.49420859618606983</c:v>
                </c:pt>
                <c:pt idx="33">
                  <c:v>-1.2912289021481769</c:v>
                </c:pt>
                <c:pt idx="34">
                  <c:v>1.8557661519847244</c:v>
                </c:pt>
                <c:pt idx="35">
                  <c:v>-0.22226787603453602</c:v>
                </c:pt>
                <c:pt idx="36">
                  <c:v>5.8265920453990816E-2</c:v>
                </c:pt>
                <c:pt idx="37">
                  <c:v>1.9701604627286429</c:v>
                </c:pt>
                <c:pt idx="38">
                  <c:v>0.52444171950109819</c:v>
                </c:pt>
                <c:pt idx="39">
                  <c:v>-0.65681932342594962</c:v>
                </c:pt>
                <c:pt idx="40">
                  <c:v>-4.0903614575489371</c:v>
                </c:pt>
                <c:pt idx="41">
                  <c:v>-3.9765495796462744</c:v>
                </c:pt>
                <c:pt idx="42">
                  <c:v>-3.9971151610625384</c:v>
                </c:pt>
                <c:pt idx="43">
                  <c:v>-1.3894779374950019</c:v>
                </c:pt>
                <c:pt idx="44">
                  <c:v>0.83328430788753849</c:v>
                </c:pt>
                <c:pt idx="45">
                  <c:v>1.9809183933863892</c:v>
                </c:pt>
                <c:pt idx="46">
                  <c:v>2.6777326102473467</c:v>
                </c:pt>
                <c:pt idx="47">
                  <c:v>2.7701277063717953</c:v>
                </c:pt>
                <c:pt idx="48">
                  <c:v>2.0908198658650861</c:v>
                </c:pt>
                <c:pt idx="49">
                  <c:v>2.4441830668048965</c:v>
                </c:pt>
                <c:pt idx="50">
                  <c:v>3.1426289545883179</c:v>
                </c:pt>
                <c:pt idx="51">
                  <c:v>4.356803258744435</c:v>
                </c:pt>
                <c:pt idx="52">
                  <c:v>5.2444950000816846</c:v>
                </c:pt>
                <c:pt idx="53">
                  <c:v>5.7913653139983694</c:v>
                </c:pt>
                <c:pt idx="54">
                  <c:v>5.3067299074968588</c:v>
                </c:pt>
                <c:pt idx="55">
                  <c:v>4.3709888478518479</c:v>
                </c:pt>
                <c:pt idx="56">
                  <c:v>4.8971677551183319</c:v>
                </c:pt>
                <c:pt idx="57">
                  <c:v>3.4316783809701406</c:v>
                </c:pt>
                <c:pt idx="58">
                  <c:v>3.048159443458843</c:v>
                </c:pt>
                <c:pt idx="59">
                  <c:v>3.514461245233008</c:v>
                </c:pt>
                <c:pt idx="60">
                  <c:v>3.0175226284524541</c:v>
                </c:pt>
                <c:pt idx="61">
                  <c:v>5.116904923445702</c:v>
                </c:pt>
                <c:pt idx="62">
                  <c:v>6.3707120044105352</c:v>
                </c:pt>
                <c:pt idx="63">
                  <c:v>8.4804214722613409</c:v>
                </c:pt>
                <c:pt idx="64">
                  <c:v>9.6435592700042889</c:v>
                </c:pt>
                <c:pt idx="65">
                  <c:v>9.745194261249452</c:v>
                </c:pt>
                <c:pt idx="66">
                  <c:v>8.0782546950096474</c:v>
                </c:pt>
                <c:pt idx="67">
                  <c:v>5.9570286152261076</c:v>
                </c:pt>
                <c:pt idx="68">
                  <c:v>3.6959475144873579</c:v>
                </c:pt>
                <c:pt idx="69">
                  <c:v>2.5497812027807356</c:v>
                </c:pt>
                <c:pt idx="70">
                  <c:v>2.5088504157754414</c:v>
                </c:pt>
                <c:pt idx="71">
                  <c:v>2.9044676141615469</c:v>
                </c:pt>
                <c:pt idx="72">
                  <c:v>0.94962509780478399</c:v>
                </c:pt>
                <c:pt idx="73">
                  <c:v>1.2492601204208569</c:v>
                </c:pt>
                <c:pt idx="74">
                  <c:v>5.0384689456848264</c:v>
                </c:pt>
                <c:pt idx="75">
                  <c:v>3.4988000918673379</c:v>
                </c:pt>
                <c:pt idx="76">
                  <c:v>0.77470040900171</c:v>
                </c:pt>
                <c:pt idx="77">
                  <c:v>1.3529084062465841</c:v>
                </c:pt>
                <c:pt idx="78">
                  <c:v>1.6293566384984359</c:v>
                </c:pt>
                <c:pt idx="79">
                  <c:v>3.8194581733977913</c:v>
                </c:pt>
                <c:pt idx="80">
                  <c:v>10.170446908551867</c:v>
                </c:pt>
                <c:pt idx="81">
                  <c:v>6.6751433283458397</c:v>
                </c:pt>
                <c:pt idx="82">
                  <c:v>4.4343504526934083</c:v>
                </c:pt>
                <c:pt idx="83">
                  <c:v>1.8643247123531665</c:v>
                </c:pt>
                <c:pt idx="84">
                  <c:v>-0.48285171935988558</c:v>
                </c:pt>
                <c:pt idx="85">
                  <c:v>2.3008211994179675</c:v>
                </c:pt>
                <c:pt idx="86">
                  <c:v>1.437335746703468</c:v>
                </c:pt>
                <c:pt idx="87">
                  <c:v>1.0206237396240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3_ábra_chart'!$G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D$10:$D$97</c:f>
              <c:strCache>
                <c:ptCount val="88"/>
                <c:pt idx="0">
                  <c:v>2002 Q1</c:v>
                </c:pt>
                <c:pt idx="1">
                  <c:v>2002 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2003 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2004 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2005 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2006 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2007 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2008 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2009 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2010 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2011 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2012 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2013 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2014 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2015 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2016 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2017 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2018 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2019 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2020 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2021 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2022 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2023 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'3_ábra_chart'!$G$10:$G$97</c:f>
              <c:numCache>
                <c:formatCode>0.0</c:formatCode>
                <c:ptCount val="88"/>
                <c:pt idx="0">
                  <c:v>61.934707961362193</c:v>
                </c:pt>
                <c:pt idx="1">
                  <c:v>62.190787960624647</c:v>
                </c:pt>
                <c:pt idx="2">
                  <c:v>61.394163872646331</c:v>
                </c:pt>
                <c:pt idx="3">
                  <c:v>61.964263169150911</c:v>
                </c:pt>
                <c:pt idx="4">
                  <c:v>62.925192114720694</c:v>
                </c:pt>
                <c:pt idx="5">
                  <c:v>61.766401603570756</c:v>
                </c:pt>
                <c:pt idx="6">
                  <c:v>60.043806228564932</c:v>
                </c:pt>
                <c:pt idx="7">
                  <c:v>58.366489569184075</c:v>
                </c:pt>
                <c:pt idx="8">
                  <c:v>58.479695418408163</c:v>
                </c:pt>
                <c:pt idx="9">
                  <c:v>58.147023514744376</c:v>
                </c:pt>
                <c:pt idx="10">
                  <c:v>59.144126204769755</c:v>
                </c:pt>
                <c:pt idx="11">
                  <c:v>61.274206168956155</c:v>
                </c:pt>
                <c:pt idx="12">
                  <c:v>63.297531281409981</c:v>
                </c:pt>
                <c:pt idx="13">
                  <c:v>62.233281602360556</c:v>
                </c:pt>
                <c:pt idx="14">
                  <c:v>62.073051199404382</c:v>
                </c:pt>
                <c:pt idx="15">
                  <c:v>62.62898723052119</c:v>
                </c:pt>
                <c:pt idx="16">
                  <c:v>64.823820256671198</c:v>
                </c:pt>
                <c:pt idx="17">
                  <c:v>62.616418116368934</c:v>
                </c:pt>
                <c:pt idx="18">
                  <c:v>62.509597117787294</c:v>
                </c:pt>
                <c:pt idx="19">
                  <c:v>65.842009360291883</c:v>
                </c:pt>
                <c:pt idx="20">
                  <c:v>65.863045963800886</c:v>
                </c:pt>
                <c:pt idx="21">
                  <c:v>67.039344110945592</c:v>
                </c:pt>
                <c:pt idx="22">
                  <c:v>65.877068340941918</c:v>
                </c:pt>
                <c:pt idx="23">
                  <c:v>66.395635045808618</c:v>
                </c:pt>
                <c:pt idx="24">
                  <c:v>60.97900045136889</c:v>
                </c:pt>
                <c:pt idx="25">
                  <c:v>62.367892052003107</c:v>
                </c:pt>
                <c:pt idx="26">
                  <c:v>62.880194155254735</c:v>
                </c:pt>
                <c:pt idx="27">
                  <c:v>59.741920840729343</c:v>
                </c:pt>
                <c:pt idx="28">
                  <c:v>59.364647863549166</c:v>
                </c:pt>
                <c:pt idx="29">
                  <c:v>64.055732973719586</c:v>
                </c:pt>
                <c:pt idx="30">
                  <c:v>67.224770140803201</c:v>
                </c:pt>
                <c:pt idx="31">
                  <c:v>67.357712385484504</c:v>
                </c:pt>
                <c:pt idx="32">
                  <c:v>70.066205707178469</c:v>
                </c:pt>
                <c:pt idx="33">
                  <c:v>67.515180142409733</c:v>
                </c:pt>
                <c:pt idx="34">
                  <c:v>68.813947784352607</c:v>
                </c:pt>
                <c:pt idx="35">
                  <c:v>68.429051695758744</c:v>
                </c:pt>
                <c:pt idx="36">
                  <c:v>72.159777475986559</c:v>
                </c:pt>
                <c:pt idx="37">
                  <c:v>70.915822554554993</c:v>
                </c:pt>
                <c:pt idx="38">
                  <c:v>69.468377958809256</c:v>
                </c:pt>
                <c:pt idx="39">
                  <c:v>70.409172716462649</c:v>
                </c:pt>
                <c:pt idx="40">
                  <c:v>74.095335227319993</c:v>
                </c:pt>
                <c:pt idx="41">
                  <c:v>75.99645366040204</c:v>
                </c:pt>
                <c:pt idx="42">
                  <c:v>77.456389295598242</c:v>
                </c:pt>
                <c:pt idx="43">
                  <c:v>79.664987323045338</c:v>
                </c:pt>
                <c:pt idx="44">
                  <c:v>80.993793708646507</c:v>
                </c:pt>
                <c:pt idx="45">
                  <c:v>81.213292362871584</c:v>
                </c:pt>
                <c:pt idx="46">
                  <c:v>81.712209150319552</c:v>
                </c:pt>
                <c:pt idx="47">
                  <c:v>84.018251641765147</c:v>
                </c:pt>
                <c:pt idx="48">
                  <c:v>83.30446120839494</c:v>
                </c:pt>
                <c:pt idx="49">
                  <c:v>84.540782616875248</c:v>
                </c:pt>
                <c:pt idx="50">
                  <c:v>84.856151085947317</c:v>
                </c:pt>
                <c:pt idx="51">
                  <c:v>87.898971560779501</c:v>
                </c:pt>
                <c:pt idx="52">
                  <c:v>90.139577364098557</c:v>
                </c:pt>
                <c:pt idx="53">
                  <c:v>92.47911348935331</c:v>
                </c:pt>
                <c:pt idx="54">
                  <c:v>92.577857585405724</c:v>
                </c:pt>
                <c:pt idx="55">
                  <c:v>93.029648007017713</c:v>
                </c:pt>
                <c:pt idx="56">
                  <c:v>97.485853764332603</c:v>
                </c:pt>
                <c:pt idx="57">
                  <c:v>97.079966022872483</c:v>
                </c:pt>
                <c:pt idx="58">
                  <c:v>98.223620862825172</c:v>
                </c:pt>
                <c:pt idx="59">
                  <c:v>100.34542621216855</c:v>
                </c:pt>
                <c:pt idx="60">
                  <c:v>99.291278500888225</c:v>
                </c:pt>
                <c:pt idx="61">
                  <c:v>99.346248436056996</c:v>
                </c:pt>
                <c:pt idx="62">
                  <c:v>99.801721202611901</c:v>
                </c:pt>
                <c:pt idx="63">
                  <c:v>100.41395624803621</c:v>
                </c:pt>
                <c:pt idx="64">
                  <c:v>100.20212599376221</c:v>
                </c:pt>
                <c:pt idx="65">
                  <c:v>101.21335519285033</c:v>
                </c:pt>
                <c:pt idx="66">
                  <c:v>100.96282937997944</c:v>
                </c:pt>
                <c:pt idx="67">
                  <c:v>101.22065538366887</c:v>
                </c:pt>
                <c:pt idx="68">
                  <c:v>100.73616308904899</c:v>
                </c:pt>
                <c:pt idx="69">
                  <c:v>101.23920204550049</c:v>
                </c:pt>
                <c:pt idx="70">
                  <c:v>102.67201132125714</c:v>
                </c:pt>
                <c:pt idx="71">
                  <c:v>103.78139984296344</c:v>
                </c:pt>
                <c:pt idx="72">
                  <c:v>102.80768004918974</c:v>
                </c:pt>
                <c:pt idx="73">
                  <c:v>120.76487876707596</c:v>
                </c:pt>
                <c:pt idx="74">
                  <c:v>111.72499474401828</c:v>
                </c:pt>
                <c:pt idx="75">
                  <c:v>111.6802913654741</c:v>
                </c:pt>
                <c:pt idx="76">
                  <c:v>114.55347619888468</c:v>
                </c:pt>
                <c:pt idx="77">
                  <c:v>110.70613993551855</c:v>
                </c:pt>
                <c:pt idx="78">
                  <c:v>111.68918750030494</c:v>
                </c:pt>
                <c:pt idx="79">
                  <c:v>108.10173001245606</c:v>
                </c:pt>
                <c:pt idx="80">
                  <c:v>105.39649036469679</c:v>
                </c:pt>
                <c:pt idx="81">
                  <c:v>102.70285264390789</c:v>
                </c:pt>
                <c:pt idx="82">
                  <c:v>101.84070628118332</c:v>
                </c:pt>
                <c:pt idx="83">
                  <c:v>101.65958359948779</c:v>
                </c:pt>
                <c:pt idx="84">
                  <c:v>102.71542600533319</c:v>
                </c:pt>
                <c:pt idx="85">
                  <c:v>101.34790189235883</c:v>
                </c:pt>
                <c:pt idx="86">
                  <c:v>102.03166394884602</c:v>
                </c:pt>
                <c:pt idx="87">
                  <c:v>101.68978292060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96-4698-812E-AB512749C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5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7.8044061302681988E-2"/>
              <c:y val="1.76324786324786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10"/>
      </c:valAx>
      <c:valAx>
        <c:axId val="465523840"/>
        <c:scaling>
          <c:orientation val="minMax"/>
          <c:max val="1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21311689052491"/>
              <c:y val="5.87256821160808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  <c:majorUnit val="2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90997222222222E-2"/>
          <c:y val="0.91616555555555557"/>
          <c:w val="0.80721555555555558"/>
          <c:h val="7.129833333333333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036168642644445E-2"/>
          <c:y val="5.5622043738207665E-2"/>
          <c:w val="0.80216386881897639"/>
          <c:h val="0.477760069444444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9</c:f>
              <c:strCache>
                <c:ptCount val="1"/>
                <c:pt idx="0">
                  <c:v>Plan without a building permit (for sale)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F$11:$F$29</c:f>
              <c:numCache>
                <c:formatCode>0.000</c:formatCode>
                <c:ptCount val="19"/>
                <c:pt idx="0">
                  <c:v>0.77200000000000002</c:v>
                </c:pt>
                <c:pt idx="1">
                  <c:v>0.98399999999999999</c:v>
                </c:pt>
                <c:pt idx="2">
                  <c:v>0.69499999999999995</c:v>
                </c:pt>
                <c:pt idx="3">
                  <c:v>0.379</c:v>
                </c:pt>
                <c:pt idx="4">
                  <c:v>0.28000000000000003</c:v>
                </c:pt>
                <c:pt idx="5">
                  <c:v>8.5999999999999993E-2</c:v>
                </c:pt>
                <c:pt idx="6">
                  <c:v>0.439</c:v>
                </c:pt>
                <c:pt idx="7">
                  <c:v>1.1870000000000001</c:v>
                </c:pt>
                <c:pt idx="8">
                  <c:v>2.069</c:v>
                </c:pt>
                <c:pt idx="9">
                  <c:v>0.41799999999999998</c:v>
                </c:pt>
                <c:pt idx="10">
                  <c:v>0.35499999999999998</c:v>
                </c:pt>
                <c:pt idx="11">
                  <c:v>0.13800000000000001</c:v>
                </c:pt>
                <c:pt idx="12">
                  <c:v>0.13800000000000001</c:v>
                </c:pt>
                <c:pt idx="13">
                  <c:v>0.129</c:v>
                </c:pt>
                <c:pt idx="14">
                  <c:v>0.13900000000000001</c:v>
                </c:pt>
                <c:pt idx="15">
                  <c:v>0.17899999999999999</c:v>
                </c:pt>
                <c:pt idx="16">
                  <c:v>0.27</c:v>
                </c:pt>
                <c:pt idx="17">
                  <c:v>0.10100000000000001</c:v>
                </c:pt>
                <c:pt idx="18">
                  <c:v>6.8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3F-4284-9D16-72BEA242DC08}"/>
            </c:ext>
          </c:extLst>
        </c:ser>
        <c:ser>
          <c:idx val="1"/>
          <c:order val="1"/>
          <c:tx>
            <c:strRef>
              <c:f>'27_ábra_chart'!$G$9</c:f>
              <c:strCache>
                <c:ptCount val="1"/>
                <c:pt idx="0">
                  <c:v>Plan with a building permit (for sale)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G$11:$G$29</c:f>
              <c:numCache>
                <c:formatCode>0.000</c:formatCode>
                <c:ptCount val="19"/>
                <c:pt idx="0">
                  <c:v>0.86499999999999999</c:v>
                </c:pt>
                <c:pt idx="1">
                  <c:v>1.6910000000000001</c:v>
                </c:pt>
                <c:pt idx="2">
                  <c:v>1.4</c:v>
                </c:pt>
                <c:pt idx="3">
                  <c:v>1.07</c:v>
                </c:pt>
                <c:pt idx="4">
                  <c:v>1.1850000000000001</c:v>
                </c:pt>
                <c:pt idx="5">
                  <c:v>1.7789999999999999</c:v>
                </c:pt>
                <c:pt idx="6">
                  <c:v>1.659</c:v>
                </c:pt>
                <c:pt idx="7">
                  <c:v>3.0139999999999998</c:v>
                </c:pt>
                <c:pt idx="8">
                  <c:v>2.1190000000000002</c:v>
                </c:pt>
                <c:pt idx="9">
                  <c:v>2.0049999999999999</c:v>
                </c:pt>
                <c:pt idx="10">
                  <c:v>0.63</c:v>
                </c:pt>
                <c:pt idx="11">
                  <c:v>0.59699999999999998</c:v>
                </c:pt>
                <c:pt idx="12">
                  <c:v>1.2669999999999999</c:v>
                </c:pt>
                <c:pt idx="13">
                  <c:v>0.74099999999999999</c:v>
                </c:pt>
                <c:pt idx="14">
                  <c:v>0.92500000000000004</c:v>
                </c:pt>
                <c:pt idx="15">
                  <c:v>0.65</c:v>
                </c:pt>
                <c:pt idx="16">
                  <c:v>0.82799999999999996</c:v>
                </c:pt>
                <c:pt idx="17">
                  <c:v>0.58899999999999997</c:v>
                </c:pt>
                <c:pt idx="18">
                  <c:v>0.522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3F-4284-9D16-72BEA242DC08}"/>
            </c:ext>
          </c:extLst>
        </c:ser>
        <c:ser>
          <c:idx val="2"/>
          <c:order val="2"/>
          <c:tx>
            <c:strRef>
              <c:f>'27_ábra_chart'!$H$9</c:f>
              <c:strCache>
                <c:ptCount val="1"/>
                <c:pt idx="0">
                  <c:v>Construction in progress (for sale)</c:v>
                </c:pt>
              </c:strCache>
            </c:strRef>
          </c:tx>
          <c:spPr>
            <a:solidFill>
              <a:srgbClr val="ED7D3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H$11:$H$29</c:f>
              <c:numCache>
                <c:formatCode>0.000</c:formatCode>
                <c:ptCount val="19"/>
                <c:pt idx="0">
                  <c:v>19.629000000000001</c:v>
                </c:pt>
                <c:pt idx="1">
                  <c:v>17.428999999999998</c:v>
                </c:pt>
                <c:pt idx="2">
                  <c:v>16.797999999999998</c:v>
                </c:pt>
                <c:pt idx="3">
                  <c:v>15.93</c:v>
                </c:pt>
                <c:pt idx="4">
                  <c:v>13.92</c:v>
                </c:pt>
                <c:pt idx="5">
                  <c:v>10.941000000000001</c:v>
                </c:pt>
                <c:pt idx="6">
                  <c:v>11.147</c:v>
                </c:pt>
                <c:pt idx="7">
                  <c:v>11.414999999999999</c:v>
                </c:pt>
                <c:pt idx="8">
                  <c:v>11.904</c:v>
                </c:pt>
                <c:pt idx="9">
                  <c:v>12.781000000000001</c:v>
                </c:pt>
                <c:pt idx="10">
                  <c:v>14.522</c:v>
                </c:pt>
                <c:pt idx="11">
                  <c:v>14.234</c:v>
                </c:pt>
                <c:pt idx="12">
                  <c:v>13.612</c:v>
                </c:pt>
                <c:pt idx="13">
                  <c:v>14.409000000000001</c:v>
                </c:pt>
                <c:pt idx="14">
                  <c:v>13.879</c:v>
                </c:pt>
                <c:pt idx="15">
                  <c:v>13.872999999999999</c:v>
                </c:pt>
                <c:pt idx="16">
                  <c:v>12.298</c:v>
                </c:pt>
                <c:pt idx="17">
                  <c:v>11.815</c:v>
                </c:pt>
                <c:pt idx="18">
                  <c:v>11.95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3F-4284-9D16-72BEA242DC08}"/>
            </c:ext>
          </c:extLst>
        </c:ser>
        <c:ser>
          <c:idx val="3"/>
          <c:order val="3"/>
          <c:tx>
            <c:strRef>
              <c:f>'27_ábra_chart'!$I$9</c:f>
              <c:strCache>
                <c:ptCount val="1"/>
                <c:pt idx="0">
                  <c:v>Occupancy permit procedure initiated (for sale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I$11:$I$29</c:f>
              <c:numCache>
                <c:formatCode>0.000</c:formatCode>
                <c:ptCount val="19"/>
                <c:pt idx="0">
                  <c:v>1.327</c:v>
                </c:pt>
                <c:pt idx="1">
                  <c:v>1.857</c:v>
                </c:pt>
                <c:pt idx="2">
                  <c:v>1.3180000000000001</c:v>
                </c:pt>
                <c:pt idx="3">
                  <c:v>1.6479999999999999</c:v>
                </c:pt>
                <c:pt idx="4">
                  <c:v>2.2810000000000001</c:v>
                </c:pt>
                <c:pt idx="5">
                  <c:v>3.3889999999999998</c:v>
                </c:pt>
                <c:pt idx="6">
                  <c:v>1.581</c:v>
                </c:pt>
                <c:pt idx="7">
                  <c:v>1.387</c:v>
                </c:pt>
                <c:pt idx="8">
                  <c:v>1.2130000000000001</c:v>
                </c:pt>
                <c:pt idx="9">
                  <c:v>2.1419999999999999</c:v>
                </c:pt>
                <c:pt idx="10">
                  <c:v>1.9790000000000001</c:v>
                </c:pt>
                <c:pt idx="11">
                  <c:v>1.645</c:v>
                </c:pt>
                <c:pt idx="12">
                  <c:v>1.0780000000000001</c:v>
                </c:pt>
                <c:pt idx="13">
                  <c:v>1.2569999999999999</c:v>
                </c:pt>
                <c:pt idx="14">
                  <c:v>1.4339999999999999</c:v>
                </c:pt>
                <c:pt idx="15">
                  <c:v>1.5880000000000001</c:v>
                </c:pt>
                <c:pt idx="16">
                  <c:v>2.875</c:v>
                </c:pt>
                <c:pt idx="17">
                  <c:v>1.752</c:v>
                </c:pt>
                <c:pt idx="18">
                  <c:v>1.38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3F-4284-9D16-72BEA242DC08}"/>
            </c:ext>
          </c:extLst>
        </c:ser>
        <c:ser>
          <c:idx val="5"/>
          <c:order val="4"/>
          <c:tx>
            <c:strRef>
              <c:f>'27_ábra_chart'!$J$9</c:f>
              <c:strCache>
                <c:ptCount val="1"/>
                <c:pt idx="0">
                  <c:v>Plan without a building permit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J$11:$J$29</c:f>
              <c:numCache>
                <c:formatCode>0.000</c:formatCode>
                <c:ptCount val="19"/>
                <c:pt idx="0">
                  <c:v>8.1769999999999996</c:v>
                </c:pt>
                <c:pt idx="1">
                  <c:v>10.000999999999999</c:v>
                </c:pt>
                <c:pt idx="2">
                  <c:v>5.42</c:v>
                </c:pt>
                <c:pt idx="3">
                  <c:v>4.0540000000000003</c:v>
                </c:pt>
                <c:pt idx="4">
                  <c:v>4.1280000000000001</c:v>
                </c:pt>
                <c:pt idx="5">
                  <c:v>3.89</c:v>
                </c:pt>
                <c:pt idx="6">
                  <c:v>2.2450000000000001</c:v>
                </c:pt>
                <c:pt idx="7">
                  <c:v>3.28</c:v>
                </c:pt>
                <c:pt idx="8">
                  <c:v>2.7109999999999999</c:v>
                </c:pt>
                <c:pt idx="9">
                  <c:v>3.8809999999999998</c:v>
                </c:pt>
                <c:pt idx="10">
                  <c:v>2.9790000000000001</c:v>
                </c:pt>
                <c:pt idx="11">
                  <c:v>3.452</c:v>
                </c:pt>
                <c:pt idx="12">
                  <c:v>5.2729999999999997</c:v>
                </c:pt>
                <c:pt idx="13">
                  <c:v>6.4729999999999999</c:v>
                </c:pt>
                <c:pt idx="14">
                  <c:v>5.0659999999999998</c:v>
                </c:pt>
                <c:pt idx="15">
                  <c:v>3.177</c:v>
                </c:pt>
                <c:pt idx="16">
                  <c:v>3.7789999999999999</c:v>
                </c:pt>
                <c:pt idx="17">
                  <c:v>2.5459999999999998</c:v>
                </c:pt>
                <c:pt idx="18">
                  <c:v>2.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3F-4284-9D16-72BEA242DC08}"/>
            </c:ext>
          </c:extLst>
        </c:ser>
        <c:ser>
          <c:idx val="6"/>
          <c:order val="5"/>
          <c:tx>
            <c:strRef>
              <c:f>'27_ábra_chart'!$K$9</c:f>
              <c:strCache>
                <c:ptCount val="1"/>
                <c:pt idx="0">
                  <c:v>Plan with a building permit</c:v>
                </c:pt>
              </c:strCache>
            </c:strRef>
          </c:tx>
          <c:spPr>
            <a:solidFill>
              <a:srgbClr val="0070C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K$11:$K$29</c:f>
              <c:numCache>
                <c:formatCode>0.000</c:formatCode>
                <c:ptCount val="19"/>
                <c:pt idx="0">
                  <c:v>8.7249999999999996</c:v>
                </c:pt>
                <c:pt idx="1">
                  <c:v>9.4960000000000004</c:v>
                </c:pt>
                <c:pt idx="2">
                  <c:v>9.83</c:v>
                </c:pt>
                <c:pt idx="3">
                  <c:v>10.808999999999999</c:v>
                </c:pt>
                <c:pt idx="4">
                  <c:v>12.138999999999999</c:v>
                </c:pt>
                <c:pt idx="5">
                  <c:v>11.752000000000001</c:v>
                </c:pt>
                <c:pt idx="6">
                  <c:v>13.727</c:v>
                </c:pt>
                <c:pt idx="7">
                  <c:v>11.462</c:v>
                </c:pt>
                <c:pt idx="8">
                  <c:v>11.47</c:v>
                </c:pt>
                <c:pt idx="9">
                  <c:v>11.349</c:v>
                </c:pt>
                <c:pt idx="10">
                  <c:v>9.76</c:v>
                </c:pt>
                <c:pt idx="11">
                  <c:v>11.455</c:v>
                </c:pt>
                <c:pt idx="12">
                  <c:v>11.593999999999999</c:v>
                </c:pt>
                <c:pt idx="13">
                  <c:v>13.15</c:v>
                </c:pt>
                <c:pt idx="14">
                  <c:v>16.547999999999998</c:v>
                </c:pt>
                <c:pt idx="15">
                  <c:v>17.82</c:v>
                </c:pt>
                <c:pt idx="16">
                  <c:v>17.103000000000002</c:v>
                </c:pt>
                <c:pt idx="17">
                  <c:v>19.190999999999999</c:v>
                </c:pt>
                <c:pt idx="18">
                  <c:v>18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3F-4284-9D16-72BEA242DC08}"/>
            </c:ext>
          </c:extLst>
        </c:ser>
        <c:ser>
          <c:idx val="7"/>
          <c:order val="6"/>
          <c:tx>
            <c:strRef>
              <c:f>'27_ábra_chart'!$L$9</c:f>
              <c:strCache>
                <c:ptCount val="1"/>
                <c:pt idx="0">
                  <c:v>Construction in progress</c:v>
                </c:pt>
              </c:strCache>
            </c:strRef>
          </c:tx>
          <c:spPr>
            <a:solidFill>
              <a:srgbClr val="20386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L$11:$L$29</c:f>
              <c:numCache>
                <c:formatCode>0.000</c:formatCode>
                <c:ptCount val="19"/>
                <c:pt idx="0">
                  <c:v>4.6550000000000002</c:v>
                </c:pt>
                <c:pt idx="1">
                  <c:v>5.181</c:v>
                </c:pt>
                <c:pt idx="2">
                  <c:v>5.5469999999999997</c:v>
                </c:pt>
                <c:pt idx="3">
                  <c:v>6.3780000000000001</c:v>
                </c:pt>
                <c:pt idx="4">
                  <c:v>5.6890000000000001</c:v>
                </c:pt>
                <c:pt idx="5">
                  <c:v>4.6379999999999999</c:v>
                </c:pt>
                <c:pt idx="6">
                  <c:v>3.5859999999999999</c:v>
                </c:pt>
                <c:pt idx="7">
                  <c:v>2.9350000000000001</c:v>
                </c:pt>
                <c:pt idx="8">
                  <c:v>3.3450000000000002</c:v>
                </c:pt>
                <c:pt idx="9">
                  <c:v>3.0110000000000001</c:v>
                </c:pt>
                <c:pt idx="10">
                  <c:v>5.04</c:v>
                </c:pt>
                <c:pt idx="11">
                  <c:v>4.8520000000000003</c:v>
                </c:pt>
                <c:pt idx="12">
                  <c:v>5.7350000000000003</c:v>
                </c:pt>
                <c:pt idx="13">
                  <c:v>6.09</c:v>
                </c:pt>
                <c:pt idx="14">
                  <c:v>5.484</c:v>
                </c:pt>
                <c:pt idx="15">
                  <c:v>6.0030000000000001</c:v>
                </c:pt>
                <c:pt idx="16">
                  <c:v>7.2009999999999996</c:v>
                </c:pt>
                <c:pt idx="17">
                  <c:v>6.7050000000000001</c:v>
                </c:pt>
                <c:pt idx="18">
                  <c:v>7.08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3F-4284-9D16-72BEA242DC08}"/>
            </c:ext>
          </c:extLst>
        </c:ser>
        <c:ser>
          <c:idx val="8"/>
          <c:order val="7"/>
          <c:tx>
            <c:strRef>
              <c:f>'27_ábra_chart'!$M$9</c:f>
              <c:strCache>
                <c:ptCount val="1"/>
                <c:pt idx="0">
                  <c:v>Occupancy permit procedure initiated</c:v>
                </c:pt>
              </c:strCache>
            </c:strRef>
          </c:tx>
          <c:spPr>
            <a:solidFill>
              <a:srgbClr val="BFBFB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7_ábra_chart'!$D$11:$D$29</c:f>
              <c:strCache>
                <c:ptCount val="19"/>
                <c:pt idx="0">
                  <c:v>2019 Q3</c:v>
                </c:pt>
                <c:pt idx="1">
                  <c:v>Q4</c:v>
                </c:pt>
                <c:pt idx="2">
                  <c:v>2020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21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22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23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24 Q1</c:v>
                </c:pt>
              </c:strCache>
            </c:strRef>
          </c:cat>
          <c:val>
            <c:numRef>
              <c:f>'27_ábra_chart'!$M$11:$M$29</c:f>
              <c:numCache>
                <c:formatCode>0.000</c:formatCode>
                <c:ptCount val="19"/>
                <c:pt idx="0">
                  <c:v>0.61699999999999999</c:v>
                </c:pt>
                <c:pt idx="1">
                  <c:v>0.751</c:v>
                </c:pt>
                <c:pt idx="2">
                  <c:v>0.77600000000000002</c:v>
                </c:pt>
                <c:pt idx="3">
                  <c:v>0.88300000000000001</c:v>
                </c:pt>
                <c:pt idx="4">
                  <c:v>1.0069999999999999</c:v>
                </c:pt>
                <c:pt idx="5">
                  <c:v>1.264</c:v>
                </c:pt>
                <c:pt idx="6">
                  <c:v>1.147</c:v>
                </c:pt>
                <c:pt idx="7">
                  <c:v>1.0309999999999999</c:v>
                </c:pt>
                <c:pt idx="8">
                  <c:v>0.56000000000000005</c:v>
                </c:pt>
                <c:pt idx="9">
                  <c:v>0.36699999999999999</c:v>
                </c:pt>
                <c:pt idx="10">
                  <c:v>0.21199999999999999</c:v>
                </c:pt>
                <c:pt idx="11">
                  <c:v>0.314</c:v>
                </c:pt>
                <c:pt idx="12">
                  <c:v>0.40600000000000003</c:v>
                </c:pt>
                <c:pt idx="13">
                  <c:v>0.47099999999999997</c:v>
                </c:pt>
                <c:pt idx="14">
                  <c:v>0.83</c:v>
                </c:pt>
                <c:pt idx="15">
                  <c:v>0.51500000000000001</c:v>
                </c:pt>
                <c:pt idx="16">
                  <c:v>0.312</c:v>
                </c:pt>
                <c:pt idx="17">
                  <c:v>0.26100000000000001</c:v>
                </c:pt>
                <c:pt idx="18">
                  <c:v>0.34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23F-4284-9D16-72BEA242D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60779592"/>
        <c:axId val="1060785168"/>
      </c:barChart>
      <c:barChart>
        <c:barDir val="col"/>
        <c:grouping val="stacked"/>
        <c:varyColors val="0"/>
        <c:ser>
          <c:idx val="4"/>
          <c:order val="8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B23F-4284-9D16-72BEA242D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62684168"/>
        <c:axId val="962681872"/>
      </c:barChart>
      <c:catAx>
        <c:axId val="1060779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85168"/>
        <c:crosses val="autoZero"/>
        <c:auto val="1"/>
        <c:lblAlgn val="ctr"/>
        <c:lblOffset val="100"/>
        <c:noMultiLvlLbl val="0"/>
      </c:catAx>
      <c:valAx>
        <c:axId val="1060785168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10378644374398374"/>
              <c:y val="1.98016878846215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0779592"/>
        <c:crosses val="autoZero"/>
        <c:crossBetween val="between"/>
        <c:majorUnit val="10"/>
      </c:valAx>
      <c:valAx>
        <c:axId val="96268187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3958003394540373"/>
              <c:y val="1.69083698688541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2684168"/>
        <c:crosses val="max"/>
        <c:crossBetween val="between"/>
        <c:majorUnit val="10"/>
      </c:valAx>
      <c:catAx>
        <c:axId val="962684168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81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.10111888888888891"/>
          <c:y val="0.67964127024649634"/>
          <c:w val="0.79441861111111112"/>
          <c:h val="0.3131243927027949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118998515649463E-2"/>
          <c:w val="0.80515873610923672"/>
          <c:h val="0.52327555555555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10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E$11:$E$25</c:f>
              <c:strCache>
                <c:ptCount val="15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</c:strCache>
            </c:strRef>
          </c:cat>
          <c:val>
            <c:numRef>
              <c:f>'28_ábra_chart'!$F$11:$F$25</c:f>
              <c:numCache>
                <c:formatCode>General</c:formatCode>
                <c:ptCount val="15"/>
                <c:pt idx="0">
                  <c:v>413</c:v>
                </c:pt>
                <c:pt idx="1">
                  <c:v>315</c:v>
                </c:pt>
                <c:pt idx="2">
                  <c:v>391</c:v>
                </c:pt>
                <c:pt idx="3">
                  <c:v>576</c:v>
                </c:pt>
                <c:pt idx="4">
                  <c:v>671</c:v>
                </c:pt>
                <c:pt idx="5">
                  <c:v>860</c:v>
                </c:pt>
                <c:pt idx="6">
                  <c:v>1020</c:v>
                </c:pt>
                <c:pt idx="7">
                  <c:v>1529</c:v>
                </c:pt>
                <c:pt idx="8">
                  <c:v>1703</c:v>
                </c:pt>
                <c:pt idx="9">
                  <c:v>1108</c:v>
                </c:pt>
                <c:pt idx="10">
                  <c:v>742</c:v>
                </c:pt>
                <c:pt idx="11">
                  <c:v>585</c:v>
                </c:pt>
                <c:pt idx="12">
                  <c:v>698</c:v>
                </c:pt>
                <c:pt idx="13">
                  <c:v>791</c:v>
                </c:pt>
                <c:pt idx="14">
                  <c:v>1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21-40A4-AE6A-C28374ABF315}"/>
            </c:ext>
          </c:extLst>
        </c:ser>
        <c:ser>
          <c:idx val="7"/>
          <c:order val="1"/>
          <c:tx>
            <c:strRef>
              <c:f>'28_ábra_chart'!$G$10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8_ábra_chart'!$E$11:$E$25</c:f>
              <c:strCache>
                <c:ptCount val="15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</c:strCache>
            </c:strRef>
          </c:cat>
          <c:val>
            <c:numRef>
              <c:f>'28_ábra_chart'!$G$11:$G$25</c:f>
              <c:numCache>
                <c:formatCode>General</c:formatCode>
                <c:ptCount val="15"/>
                <c:pt idx="0">
                  <c:v>4916</c:v>
                </c:pt>
                <c:pt idx="1">
                  <c:v>5568</c:v>
                </c:pt>
                <c:pt idx="2">
                  <c:v>5832</c:v>
                </c:pt>
                <c:pt idx="3">
                  <c:v>6215</c:v>
                </c:pt>
                <c:pt idx="4">
                  <c:v>5994</c:v>
                </c:pt>
                <c:pt idx="5">
                  <c:v>5514</c:v>
                </c:pt>
                <c:pt idx="6">
                  <c:v>4830</c:v>
                </c:pt>
                <c:pt idx="7">
                  <c:v>4188</c:v>
                </c:pt>
                <c:pt idx="8">
                  <c:v>3818</c:v>
                </c:pt>
                <c:pt idx="9">
                  <c:v>3183</c:v>
                </c:pt>
                <c:pt idx="10">
                  <c:v>3891</c:v>
                </c:pt>
                <c:pt idx="11">
                  <c:v>3824</c:v>
                </c:pt>
                <c:pt idx="12">
                  <c:v>4482</c:v>
                </c:pt>
                <c:pt idx="13">
                  <c:v>4747</c:v>
                </c:pt>
                <c:pt idx="14">
                  <c:v>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21-40A4-AE6A-C28374ABF315}"/>
            </c:ext>
          </c:extLst>
        </c:ser>
        <c:ser>
          <c:idx val="8"/>
          <c:order val="2"/>
          <c:tx>
            <c:strRef>
              <c:f>'28_ábra_chart'!$H$10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8_ábra_chart'!$E$11:$E$25</c:f>
              <c:strCache>
                <c:ptCount val="15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</c:strCache>
            </c:strRef>
          </c:cat>
          <c:val>
            <c:numRef>
              <c:f>'28_ábra_chart'!$H$11:$H$25</c:f>
              <c:numCache>
                <c:formatCode>General</c:formatCode>
                <c:ptCount val="15"/>
                <c:pt idx="0">
                  <c:v>1318</c:v>
                </c:pt>
                <c:pt idx="1">
                  <c:v>1398</c:v>
                </c:pt>
                <c:pt idx="2">
                  <c:v>1517</c:v>
                </c:pt>
                <c:pt idx="3">
                  <c:v>1505</c:v>
                </c:pt>
                <c:pt idx="4">
                  <c:v>1225</c:v>
                </c:pt>
                <c:pt idx="5">
                  <c:v>880</c:v>
                </c:pt>
                <c:pt idx="6">
                  <c:v>832</c:v>
                </c:pt>
                <c:pt idx="7">
                  <c:v>989</c:v>
                </c:pt>
                <c:pt idx="8">
                  <c:v>1340</c:v>
                </c:pt>
                <c:pt idx="9">
                  <c:v>1991</c:v>
                </c:pt>
                <c:pt idx="10">
                  <c:v>1111</c:v>
                </c:pt>
                <c:pt idx="11">
                  <c:v>1221</c:v>
                </c:pt>
                <c:pt idx="12">
                  <c:v>1271</c:v>
                </c:pt>
                <c:pt idx="13">
                  <c:v>1110</c:v>
                </c:pt>
                <c:pt idx="14">
                  <c:v>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21-40A4-AE6A-C28374ABF315}"/>
            </c:ext>
          </c:extLst>
        </c:ser>
        <c:ser>
          <c:idx val="10"/>
          <c:order val="3"/>
          <c:tx>
            <c:strRef>
              <c:f>'28_ábra_chart'!$I$10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rgbClr val="D4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E$11:$E$25</c:f>
              <c:strCache>
                <c:ptCount val="15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</c:strCache>
            </c:strRef>
          </c:cat>
          <c:val>
            <c:numRef>
              <c:f>'28_ábra_chart'!$I$11:$I$25</c:f>
              <c:numCache>
                <c:formatCode>General</c:formatCode>
                <c:ptCount val="15"/>
                <c:pt idx="0">
                  <c:v>5228</c:v>
                </c:pt>
                <c:pt idx="1">
                  <c:v>6533</c:v>
                </c:pt>
                <c:pt idx="2">
                  <c:v>6501</c:v>
                </c:pt>
                <c:pt idx="3">
                  <c:v>6153</c:v>
                </c:pt>
                <c:pt idx="4">
                  <c:v>5957</c:v>
                </c:pt>
                <c:pt idx="5">
                  <c:v>5561</c:v>
                </c:pt>
                <c:pt idx="6">
                  <c:v>5912</c:v>
                </c:pt>
                <c:pt idx="7">
                  <c:v>5001</c:v>
                </c:pt>
                <c:pt idx="8">
                  <c:v>4105</c:v>
                </c:pt>
                <c:pt idx="9">
                  <c:v>4328</c:v>
                </c:pt>
                <c:pt idx="10">
                  <c:v>4983</c:v>
                </c:pt>
                <c:pt idx="11">
                  <c:v>4589</c:v>
                </c:pt>
                <c:pt idx="12">
                  <c:v>4208</c:v>
                </c:pt>
                <c:pt idx="13">
                  <c:v>3489</c:v>
                </c:pt>
                <c:pt idx="14">
                  <c:v>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21-40A4-AE6A-C28374ABF315}"/>
            </c:ext>
          </c:extLst>
        </c:ser>
        <c:ser>
          <c:idx val="11"/>
          <c:order val="4"/>
          <c:tx>
            <c:strRef>
              <c:f>'28_ábra_chart'!$J$10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8_ábra_chart'!$E$11:$E$25</c:f>
              <c:strCache>
                <c:ptCount val="15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</c:strCache>
            </c:strRef>
          </c:cat>
          <c:val>
            <c:numRef>
              <c:f>'28_ábra_chart'!$J$11:$J$25</c:f>
              <c:numCache>
                <c:formatCode>General</c:formatCode>
                <c:ptCount val="15"/>
                <c:pt idx="0">
                  <c:v>220</c:v>
                </c:pt>
                <c:pt idx="1">
                  <c:v>499</c:v>
                </c:pt>
                <c:pt idx="2">
                  <c:v>243</c:v>
                </c:pt>
                <c:pt idx="3">
                  <c:v>255</c:v>
                </c:pt>
                <c:pt idx="4">
                  <c:v>176</c:v>
                </c:pt>
                <c:pt idx="5">
                  <c:v>221</c:v>
                </c:pt>
                <c:pt idx="6">
                  <c:v>180</c:v>
                </c:pt>
                <c:pt idx="7">
                  <c:v>103</c:v>
                </c:pt>
                <c:pt idx="8">
                  <c:v>228</c:v>
                </c:pt>
                <c:pt idx="9">
                  <c:v>449</c:v>
                </c:pt>
                <c:pt idx="10">
                  <c:v>229</c:v>
                </c:pt>
                <c:pt idx="11">
                  <c:v>282</c:v>
                </c:pt>
                <c:pt idx="12">
                  <c:v>218</c:v>
                </c:pt>
                <c:pt idx="13">
                  <c:v>193</c:v>
                </c:pt>
                <c:pt idx="14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21-40A4-AE6A-C28374ABF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40786975"/>
        <c:axId val="40791895"/>
      </c:barChart>
      <c:lineChart>
        <c:grouping val="standard"/>
        <c:varyColors val="0"/>
        <c:ser>
          <c:idx val="15"/>
          <c:order val="5"/>
          <c:tx>
            <c:strRef>
              <c:f>'28_ábra_chart'!$K$10</c:f>
              <c:strCache>
                <c:ptCount val="1"/>
                <c:pt idx="0">
                  <c:v>Újonnan bejelentett projektekben lévő szabad lakások száma (j.s.)</c:v>
                </c:pt>
              </c:strCache>
            </c:strRef>
          </c:tx>
          <c:spPr>
            <a:ln w="38100" cap="flat" cmpd="sng" algn="ctr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5">
                  <a:lumMod val="40000"/>
                  <a:lumOff val="60000"/>
                </a:schemeClr>
              </a:solidFill>
              <a:ln w="38100">
                <a:solidFill>
                  <a:schemeClr val="accent4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28_ábra_chart'!$E$11:$E$25</c:f>
              <c:strCache>
                <c:ptCount val="15"/>
                <c:pt idx="0">
                  <c:v>2019 I.</c:v>
                </c:pt>
                <c:pt idx="1">
                  <c:v>2019 II.</c:v>
                </c:pt>
                <c:pt idx="2">
                  <c:v>2019 III.</c:v>
                </c:pt>
                <c:pt idx="3">
                  <c:v>2019 IV.</c:v>
                </c:pt>
                <c:pt idx="4">
                  <c:v>2020 I.</c:v>
                </c:pt>
                <c:pt idx="5">
                  <c:v>2020 II.</c:v>
                </c:pt>
                <c:pt idx="6">
                  <c:v>2020 III.</c:v>
                </c:pt>
                <c:pt idx="7">
                  <c:v>2020 IV.</c:v>
                </c:pt>
                <c:pt idx="8">
                  <c:v>2021 I.</c:v>
                </c:pt>
                <c:pt idx="9">
                  <c:v>2021 III.</c:v>
                </c:pt>
                <c:pt idx="10">
                  <c:v>2022 I.</c:v>
                </c:pt>
                <c:pt idx="11">
                  <c:v>2022 III.</c:v>
                </c:pt>
                <c:pt idx="12">
                  <c:v>2023 I.</c:v>
                </c:pt>
                <c:pt idx="13">
                  <c:v>2023 III.</c:v>
                </c:pt>
                <c:pt idx="14">
                  <c:v>2024 I.</c:v>
                </c:pt>
              </c:strCache>
            </c:strRef>
          </c:cat>
          <c:val>
            <c:numRef>
              <c:f>'28_ábra_chart'!$K$11:$K$25</c:f>
              <c:numCache>
                <c:formatCode>General</c:formatCode>
                <c:ptCount val="15"/>
                <c:pt idx="0">
                  <c:v>666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  <c:pt idx="14">
                  <c:v>1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21-40A4-AE6A-C28374ABF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1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096299645058538"/>
              <c:y val="1.29225420437824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778110158561674E-2"/>
          <c:y val="0.73106381910526774"/>
          <c:w val="0.82199709484018235"/>
          <c:h val="0.2559985185185185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9652948210202"/>
          <c:y val="5.5893703703703702E-2"/>
          <c:w val="0.80515873610923672"/>
          <c:h val="0.51857185185185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9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D$11:$D$25</c:f>
              <c:strCache>
                <c:ptCount val="1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</c:strCache>
            </c:strRef>
          </c:cat>
          <c:val>
            <c:numRef>
              <c:f>'28_ábra_chart'!$F$11:$F$25</c:f>
              <c:numCache>
                <c:formatCode>General</c:formatCode>
                <c:ptCount val="15"/>
                <c:pt idx="0">
                  <c:v>413</c:v>
                </c:pt>
                <c:pt idx="1">
                  <c:v>315</c:v>
                </c:pt>
                <c:pt idx="2">
                  <c:v>391</c:v>
                </c:pt>
                <c:pt idx="3">
                  <c:v>576</c:v>
                </c:pt>
                <c:pt idx="4">
                  <c:v>671</c:v>
                </c:pt>
                <c:pt idx="5">
                  <c:v>860</c:v>
                </c:pt>
                <c:pt idx="6">
                  <c:v>1020</c:v>
                </c:pt>
                <c:pt idx="7">
                  <c:v>1529</c:v>
                </c:pt>
                <c:pt idx="8">
                  <c:v>1703</c:v>
                </c:pt>
                <c:pt idx="9">
                  <c:v>1108</c:v>
                </c:pt>
                <c:pt idx="10">
                  <c:v>742</c:v>
                </c:pt>
                <c:pt idx="11">
                  <c:v>585</c:v>
                </c:pt>
                <c:pt idx="12">
                  <c:v>698</c:v>
                </c:pt>
                <c:pt idx="13">
                  <c:v>791</c:v>
                </c:pt>
                <c:pt idx="14">
                  <c:v>1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B4-4AA0-A699-4B2B97DCFA12}"/>
            </c:ext>
          </c:extLst>
        </c:ser>
        <c:ser>
          <c:idx val="7"/>
          <c:order val="1"/>
          <c:tx>
            <c:strRef>
              <c:f>'28_ábra_chart'!$G$9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8_ábra_chart'!$D$11:$D$25</c:f>
              <c:strCache>
                <c:ptCount val="1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</c:strCache>
            </c:strRef>
          </c:cat>
          <c:val>
            <c:numRef>
              <c:f>'28_ábra_chart'!$G$11:$G$25</c:f>
              <c:numCache>
                <c:formatCode>General</c:formatCode>
                <c:ptCount val="15"/>
                <c:pt idx="0">
                  <c:v>4916</c:v>
                </c:pt>
                <c:pt idx="1">
                  <c:v>5568</c:v>
                </c:pt>
                <c:pt idx="2">
                  <c:v>5832</c:v>
                </c:pt>
                <c:pt idx="3">
                  <c:v>6215</c:v>
                </c:pt>
                <c:pt idx="4">
                  <c:v>5994</c:v>
                </c:pt>
                <c:pt idx="5">
                  <c:v>5514</c:v>
                </c:pt>
                <c:pt idx="6">
                  <c:v>4830</c:v>
                </c:pt>
                <c:pt idx="7">
                  <c:v>4188</c:v>
                </c:pt>
                <c:pt idx="8">
                  <c:v>3818</c:v>
                </c:pt>
                <c:pt idx="9">
                  <c:v>3183</c:v>
                </c:pt>
                <c:pt idx="10">
                  <c:v>3891</c:v>
                </c:pt>
                <c:pt idx="11">
                  <c:v>3824</c:v>
                </c:pt>
                <c:pt idx="12">
                  <c:v>4482</c:v>
                </c:pt>
                <c:pt idx="13">
                  <c:v>4747</c:v>
                </c:pt>
                <c:pt idx="14">
                  <c:v>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B4-4AA0-A699-4B2B97DCFA12}"/>
            </c:ext>
          </c:extLst>
        </c:ser>
        <c:ser>
          <c:idx val="8"/>
          <c:order val="2"/>
          <c:tx>
            <c:strRef>
              <c:f>'28_ábra_chart'!$H$9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8_ábra_chart'!$D$11:$D$25</c:f>
              <c:strCache>
                <c:ptCount val="1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</c:strCache>
            </c:strRef>
          </c:cat>
          <c:val>
            <c:numRef>
              <c:f>'28_ábra_chart'!$H$11:$H$25</c:f>
              <c:numCache>
                <c:formatCode>General</c:formatCode>
                <c:ptCount val="15"/>
                <c:pt idx="0">
                  <c:v>1318</c:v>
                </c:pt>
                <c:pt idx="1">
                  <c:v>1398</c:v>
                </c:pt>
                <c:pt idx="2">
                  <c:v>1517</c:v>
                </c:pt>
                <c:pt idx="3">
                  <c:v>1505</c:v>
                </c:pt>
                <c:pt idx="4">
                  <c:v>1225</c:v>
                </c:pt>
                <c:pt idx="5">
                  <c:v>880</c:v>
                </c:pt>
                <c:pt idx="6">
                  <c:v>832</c:v>
                </c:pt>
                <c:pt idx="7">
                  <c:v>989</c:v>
                </c:pt>
                <c:pt idx="8">
                  <c:v>1340</c:v>
                </c:pt>
                <c:pt idx="9">
                  <c:v>1991</c:v>
                </c:pt>
                <c:pt idx="10">
                  <c:v>1111</c:v>
                </c:pt>
                <c:pt idx="11">
                  <c:v>1221</c:v>
                </c:pt>
                <c:pt idx="12">
                  <c:v>1271</c:v>
                </c:pt>
                <c:pt idx="13">
                  <c:v>1110</c:v>
                </c:pt>
                <c:pt idx="14">
                  <c:v>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B4-4AA0-A699-4B2B97DCFA12}"/>
            </c:ext>
          </c:extLst>
        </c:ser>
        <c:ser>
          <c:idx val="10"/>
          <c:order val="3"/>
          <c:tx>
            <c:strRef>
              <c:f>'28_ábra_chart'!$I$9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rgbClr val="D4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D$11:$D$25</c:f>
              <c:strCache>
                <c:ptCount val="1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</c:strCache>
            </c:strRef>
          </c:cat>
          <c:val>
            <c:numRef>
              <c:f>'28_ábra_chart'!$I$11:$I$25</c:f>
              <c:numCache>
                <c:formatCode>General</c:formatCode>
                <c:ptCount val="15"/>
                <c:pt idx="0">
                  <c:v>5228</c:v>
                </c:pt>
                <c:pt idx="1">
                  <c:v>6533</c:v>
                </c:pt>
                <c:pt idx="2">
                  <c:v>6501</c:v>
                </c:pt>
                <c:pt idx="3">
                  <c:v>6153</c:v>
                </c:pt>
                <c:pt idx="4">
                  <c:v>5957</c:v>
                </c:pt>
                <c:pt idx="5">
                  <c:v>5561</c:v>
                </c:pt>
                <c:pt idx="6">
                  <c:v>5912</c:v>
                </c:pt>
                <c:pt idx="7">
                  <c:v>5001</c:v>
                </c:pt>
                <c:pt idx="8">
                  <c:v>4105</c:v>
                </c:pt>
                <c:pt idx="9">
                  <c:v>4328</c:v>
                </c:pt>
                <c:pt idx="10">
                  <c:v>4983</c:v>
                </c:pt>
                <c:pt idx="11">
                  <c:v>4589</c:v>
                </c:pt>
                <c:pt idx="12">
                  <c:v>4208</c:v>
                </c:pt>
                <c:pt idx="13">
                  <c:v>3489</c:v>
                </c:pt>
                <c:pt idx="14">
                  <c:v>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B4-4AA0-A699-4B2B97DCFA12}"/>
            </c:ext>
          </c:extLst>
        </c:ser>
        <c:ser>
          <c:idx val="11"/>
          <c:order val="4"/>
          <c:tx>
            <c:strRef>
              <c:f>'28_ábra_chart'!$J$9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8_ábra_chart'!$D$11:$D$25</c:f>
              <c:strCache>
                <c:ptCount val="1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</c:strCache>
            </c:strRef>
          </c:cat>
          <c:val>
            <c:numRef>
              <c:f>'28_ábra_chart'!$J$11:$J$25</c:f>
              <c:numCache>
                <c:formatCode>General</c:formatCode>
                <c:ptCount val="15"/>
                <c:pt idx="0">
                  <c:v>220</c:v>
                </c:pt>
                <c:pt idx="1">
                  <c:v>499</c:v>
                </c:pt>
                <c:pt idx="2">
                  <c:v>243</c:v>
                </c:pt>
                <c:pt idx="3">
                  <c:v>255</c:v>
                </c:pt>
                <c:pt idx="4">
                  <c:v>176</c:v>
                </c:pt>
                <c:pt idx="5">
                  <c:v>221</c:v>
                </c:pt>
                <c:pt idx="6">
                  <c:v>180</c:v>
                </c:pt>
                <c:pt idx="7">
                  <c:v>103</c:v>
                </c:pt>
                <c:pt idx="8">
                  <c:v>228</c:v>
                </c:pt>
                <c:pt idx="9">
                  <c:v>449</c:v>
                </c:pt>
                <c:pt idx="10">
                  <c:v>229</c:v>
                </c:pt>
                <c:pt idx="11">
                  <c:v>282</c:v>
                </c:pt>
                <c:pt idx="12">
                  <c:v>218</c:v>
                </c:pt>
                <c:pt idx="13">
                  <c:v>193</c:v>
                </c:pt>
                <c:pt idx="14">
                  <c:v>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B4-4AA0-A699-4B2B97DC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40786975"/>
        <c:axId val="40791895"/>
      </c:barChart>
      <c:lineChart>
        <c:grouping val="standard"/>
        <c:varyColors val="0"/>
        <c:ser>
          <c:idx val="15"/>
          <c:order val="5"/>
          <c:tx>
            <c:strRef>
              <c:f>'28_ábra_chart'!$K$9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38100" cap="flat" cmpd="sng" algn="ctr">
              <a:solidFill>
                <a:schemeClr val="accent4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5">
                  <a:lumMod val="40000"/>
                  <a:lumOff val="60000"/>
                </a:schemeClr>
              </a:solidFill>
              <a:ln w="38100">
                <a:solidFill>
                  <a:schemeClr val="accent4">
                    <a:lumMod val="60000"/>
                    <a:lumOff val="40000"/>
                  </a:schemeClr>
                </a:solidFill>
              </a:ln>
              <a:effectLst/>
            </c:spPr>
          </c:marker>
          <c:cat>
            <c:strRef>
              <c:f>'28_ábra_chart'!$D$11:$D$25</c:f>
              <c:strCache>
                <c:ptCount val="1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Q1</c:v>
                </c:pt>
                <c:pt idx="5">
                  <c:v>2020 Q2</c:v>
                </c:pt>
                <c:pt idx="6">
                  <c:v>2020 Q3</c:v>
                </c:pt>
                <c:pt idx="7">
                  <c:v>2020 Q4</c:v>
                </c:pt>
                <c:pt idx="8">
                  <c:v>2021 Q1</c:v>
                </c:pt>
                <c:pt idx="9">
                  <c:v>2021 Q3</c:v>
                </c:pt>
                <c:pt idx="10">
                  <c:v>2022 Q1</c:v>
                </c:pt>
                <c:pt idx="11">
                  <c:v>2022 Q3</c:v>
                </c:pt>
                <c:pt idx="12">
                  <c:v>2023 Q1</c:v>
                </c:pt>
                <c:pt idx="13">
                  <c:v>2023 Q3</c:v>
                </c:pt>
                <c:pt idx="14">
                  <c:v>2024 Q1</c:v>
                </c:pt>
              </c:strCache>
            </c:strRef>
          </c:cat>
          <c:val>
            <c:numRef>
              <c:f>'28_ábra_chart'!$K$11:$K$25</c:f>
              <c:numCache>
                <c:formatCode>General</c:formatCode>
                <c:ptCount val="15"/>
                <c:pt idx="0">
                  <c:v>6660</c:v>
                </c:pt>
                <c:pt idx="1">
                  <c:v>1983</c:v>
                </c:pt>
                <c:pt idx="2">
                  <c:v>1260</c:v>
                </c:pt>
                <c:pt idx="3">
                  <c:v>1546</c:v>
                </c:pt>
                <c:pt idx="4">
                  <c:v>575</c:v>
                </c:pt>
                <c:pt idx="5">
                  <c:v>386</c:v>
                </c:pt>
                <c:pt idx="6">
                  <c:v>531</c:v>
                </c:pt>
                <c:pt idx="7">
                  <c:v>570</c:v>
                </c:pt>
                <c:pt idx="8">
                  <c:v>977</c:v>
                </c:pt>
                <c:pt idx="9">
                  <c:v>1884</c:v>
                </c:pt>
                <c:pt idx="10">
                  <c:v>1576</c:v>
                </c:pt>
                <c:pt idx="11">
                  <c:v>1493</c:v>
                </c:pt>
                <c:pt idx="12">
                  <c:v>1807</c:v>
                </c:pt>
                <c:pt idx="13">
                  <c:v>1300</c:v>
                </c:pt>
                <c:pt idx="14">
                  <c:v>1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B4-4AA0-A699-4B2B97DC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814855"/>
        <c:axId val="40809935"/>
        <c:extLst/>
      </c:lineChart>
      <c:catAx>
        <c:axId val="407869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91895"/>
        <c:crosses val="autoZero"/>
        <c:auto val="1"/>
        <c:lblAlgn val="ctr"/>
        <c:lblOffset val="100"/>
        <c:tickLblSkip val="1"/>
        <c:noMultiLvlLbl val="0"/>
      </c:catAx>
      <c:valAx>
        <c:axId val="40791895"/>
        <c:scaling>
          <c:orientation val="minMax"/>
          <c:max val="1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14650980721943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786975"/>
        <c:crosses val="autoZero"/>
        <c:crossBetween val="between"/>
      </c:valAx>
      <c:valAx>
        <c:axId val="40809935"/>
        <c:scaling>
          <c:orientation val="minMax"/>
          <c:max val="8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0814855"/>
        <c:crosses val="max"/>
        <c:crossBetween val="between"/>
        <c:majorUnit val="1000"/>
      </c:valAx>
      <c:catAx>
        <c:axId val="40814855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5216795512223475"/>
              <c:y val="1.29222322528651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080993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241027777777778"/>
          <c:y val="0.74517500000000003"/>
          <c:w val="0.79186192087988649"/>
          <c:h val="0.246591111111111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65905925925925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9_ábra_chart'!$F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'29_ábra_chart'!$F$13:$F$45</c:f>
              <c:numCache>
                <c:formatCode>0</c:formatCode>
                <c:ptCount val="33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  <c:pt idx="31" formatCode="General">
                  <c:v>852</c:v>
                </c:pt>
                <c:pt idx="32" formatCode="General">
                  <c:v>1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B6-4439-9600-C4DE170F30D7}"/>
            </c:ext>
          </c:extLst>
        </c:ser>
        <c:ser>
          <c:idx val="1"/>
          <c:order val="1"/>
          <c:tx>
            <c:strRef>
              <c:f>'29_ábra_chart'!$H$12</c:f>
              <c:strCache>
                <c:ptCount val="1"/>
                <c:pt idx="0">
                  <c:v>Adott negyedévben eladott 27% áfás lakások száma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'29_ábra_chart'!$H$13:$H$45</c:f>
              <c:numCache>
                <c:formatCode>0</c:formatCode>
                <c:ptCount val="33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B6-4439-9600-C4DE170F30D7}"/>
            </c:ext>
          </c:extLst>
        </c:ser>
        <c:ser>
          <c:idx val="0"/>
          <c:order val="2"/>
          <c:tx>
            <c:strRef>
              <c:f>'29_ábra_chart'!$G$12</c:f>
              <c:strCache>
                <c:ptCount val="1"/>
                <c:pt idx="0">
                  <c:v>Adott negyedévben eladott 5% áfás lakások száma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'29_ábra_chart'!$G$13:$G$45</c:f>
              <c:numCache>
                <c:formatCode>0</c:formatCode>
                <c:ptCount val="33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29_ábra_chart'!$I$12</c:f>
              <c:strCache>
                <c:ptCount val="1"/>
                <c:pt idx="0">
                  <c:v>Átárazott lakások száma / szabad lakások száma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9_ábra_chart'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'29_ábra_chart'!$I$13:$I$45</c:f>
              <c:numCache>
                <c:formatCode>0</c:formatCode>
                <c:ptCount val="33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  <c:pt idx="31">
                  <c:v>17.818288738606292</c:v>
                </c:pt>
                <c:pt idx="32">
                  <c:v>22.696011004126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B6-4439-9600-C4DE170F30D7}"/>
            </c:ext>
          </c:extLst>
        </c:ser>
        <c:ser>
          <c:idx val="6"/>
          <c:order val="4"/>
          <c:tx>
            <c:strRef>
              <c:f>'29_ábra_chart'!$J$12</c:f>
              <c:strCache>
                <c:ptCount val="1"/>
                <c:pt idx="0">
                  <c:v>Drágult lakások száma / átárazott lakások száma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9_ábra_chart'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'29_ábra_chart'!$J$13:$J$45</c:f>
              <c:numCache>
                <c:formatCode>0</c:formatCode>
                <c:ptCount val="33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  <c:pt idx="31">
                  <c:v>47.35973597359736</c:v>
                </c:pt>
                <c:pt idx="32">
                  <c:v>78.24915824915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B6-4439-9600-C4DE170F3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9826423572968231E-2"/>
          <c:y val="0.78137721620988443"/>
          <c:w val="0.84457881498739618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4984981481481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9_ábra_chart'!$F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3:$D$45</c:f>
              <c:strCache>
                <c:ptCount val="3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</c:strCache>
            </c:strRef>
          </c:cat>
          <c:val>
            <c:numRef>
              <c:f>'29_ábra_chart'!$F$13:$F$45</c:f>
              <c:numCache>
                <c:formatCode>0</c:formatCode>
                <c:ptCount val="33"/>
                <c:pt idx="0">
                  <c:v>703</c:v>
                </c:pt>
                <c:pt idx="1">
                  <c:v>855</c:v>
                </c:pt>
                <c:pt idx="2">
                  <c:v>1521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  <c:pt idx="20" formatCode="General">
                  <c:v>1624</c:v>
                </c:pt>
                <c:pt idx="21" formatCode="General">
                  <c:v>2036</c:v>
                </c:pt>
                <c:pt idx="22" formatCode="General">
                  <c:v>1886</c:v>
                </c:pt>
                <c:pt idx="23" formatCode="General">
                  <c:v>2525</c:v>
                </c:pt>
                <c:pt idx="24" formatCode="General">
                  <c:v>2451</c:v>
                </c:pt>
                <c:pt idx="25" formatCode="General">
                  <c:v>1867</c:v>
                </c:pt>
                <c:pt idx="26" formatCode="General">
                  <c:v>1125</c:v>
                </c:pt>
                <c:pt idx="27" formatCode="General">
                  <c:v>1070</c:v>
                </c:pt>
                <c:pt idx="28" formatCode="General">
                  <c:v>712</c:v>
                </c:pt>
                <c:pt idx="29" formatCode="General">
                  <c:v>800</c:v>
                </c:pt>
                <c:pt idx="30" formatCode="General">
                  <c:v>665</c:v>
                </c:pt>
                <c:pt idx="31" formatCode="General">
                  <c:v>852</c:v>
                </c:pt>
                <c:pt idx="32" formatCode="General">
                  <c:v>1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EA-4545-8F02-75A0CA2D2582}"/>
            </c:ext>
          </c:extLst>
        </c:ser>
        <c:ser>
          <c:idx val="1"/>
          <c:order val="1"/>
          <c:tx>
            <c:strRef>
              <c:f>'29_ábra_chart'!$H$11</c:f>
              <c:strCache>
                <c:ptCount val="1"/>
                <c:pt idx="0">
                  <c:v>Quarterly number of dwellings sold with VAT 27%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3:$D$45</c:f>
              <c:strCache>
                <c:ptCount val="3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</c:strCache>
            </c:strRef>
          </c:cat>
          <c:val>
            <c:numRef>
              <c:f>'29_ábra_chart'!$H$13:$H$45</c:f>
              <c:numCache>
                <c:formatCode>0</c:formatCode>
                <c:ptCount val="33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  <c:pt idx="19" formatCode="General">
                  <c:v>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EA-4545-8F02-75A0CA2D2582}"/>
            </c:ext>
          </c:extLst>
        </c:ser>
        <c:ser>
          <c:idx val="0"/>
          <c:order val="2"/>
          <c:tx>
            <c:strRef>
              <c:f>'29_ábra_chart'!$G$11</c:f>
              <c:strCache>
                <c:ptCount val="1"/>
                <c:pt idx="0">
                  <c:v>Quarterly number of dwellings sold with VAT 5%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3:$D$45</c:f>
              <c:strCache>
                <c:ptCount val="3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</c:strCache>
            </c:strRef>
          </c:cat>
          <c:val>
            <c:numRef>
              <c:f>'29_ábra_chart'!$G$13:$G$45</c:f>
              <c:numCache>
                <c:formatCode>0</c:formatCode>
                <c:ptCount val="33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  <c:pt idx="19" formatCode="General">
                  <c:v>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29_ábra_chart'!$I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9_ábra_chart'!$D$13:$D$45</c:f>
              <c:strCache>
                <c:ptCount val="3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</c:strCache>
            </c:strRef>
          </c:cat>
          <c:val>
            <c:numRef>
              <c:f>'29_ábra_chart'!$I$13:$I$45</c:f>
              <c:numCache>
                <c:formatCode>0</c:formatCode>
                <c:ptCount val="33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  <c:pt idx="19">
                  <c:v>20.893307612405401</c:v>
                </c:pt>
                <c:pt idx="20">
                  <c:v>24.680154715858375</c:v>
                </c:pt>
                <c:pt idx="21">
                  <c:v>20.673076923076923</c:v>
                </c:pt>
                <c:pt idx="22">
                  <c:v>28.047011027278003</c:v>
                </c:pt>
                <c:pt idx="23">
                  <c:v>45.345901363406831</c:v>
                </c:pt>
                <c:pt idx="24">
                  <c:v>40.522342379106306</c:v>
                </c:pt>
                <c:pt idx="25">
                  <c:v>48.790697674418603</c:v>
                </c:pt>
                <c:pt idx="26">
                  <c:v>32.26678684091933</c:v>
                </c:pt>
                <c:pt idx="27">
                  <c:v>25.801256240940567</c:v>
                </c:pt>
                <c:pt idx="28">
                  <c:v>12.252136063195227</c:v>
                </c:pt>
                <c:pt idx="29">
                  <c:v>19.313771153547584</c:v>
                </c:pt>
                <c:pt idx="30">
                  <c:v>18.58848420734472</c:v>
                </c:pt>
                <c:pt idx="31">
                  <c:v>17.818288738606292</c:v>
                </c:pt>
                <c:pt idx="32">
                  <c:v>22.696011004126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A-4545-8F02-75A0CA2D2582}"/>
            </c:ext>
          </c:extLst>
        </c:ser>
        <c:ser>
          <c:idx val="6"/>
          <c:order val="4"/>
          <c:tx>
            <c:strRef>
              <c:f>'29_ábra_chart'!$J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9_ábra_chart'!$D$13:$D$45</c:f>
              <c:strCache>
                <c:ptCount val="3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4 Q1</c:v>
                </c:pt>
              </c:strCache>
            </c:strRef>
          </c:cat>
          <c:val>
            <c:numRef>
              <c:f>'29_ábra_chart'!$J$13:$J$45</c:f>
              <c:numCache>
                <c:formatCode>0</c:formatCode>
                <c:ptCount val="33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  <c:pt idx="19">
                  <c:v>48.863636363636367</c:v>
                </c:pt>
                <c:pt idx="20">
                  <c:v>50.813743218806508</c:v>
                </c:pt>
                <c:pt idx="21">
                  <c:v>77.701778385772911</c:v>
                </c:pt>
                <c:pt idx="22">
                  <c:v>89.808587687532338</c:v>
                </c:pt>
                <c:pt idx="23">
                  <c:v>90.274684484038602</c:v>
                </c:pt>
                <c:pt idx="24">
                  <c:v>91.993957703927492</c:v>
                </c:pt>
                <c:pt idx="25">
                  <c:v>98.236415633937085</c:v>
                </c:pt>
                <c:pt idx="26">
                  <c:v>94.762569832402235</c:v>
                </c:pt>
                <c:pt idx="27">
                  <c:v>68.164794007490642</c:v>
                </c:pt>
                <c:pt idx="28">
                  <c:v>51.578947368421055</c:v>
                </c:pt>
                <c:pt idx="29">
                  <c:v>56.832797427652736</c:v>
                </c:pt>
                <c:pt idx="30">
                  <c:v>61.219512195121951</c:v>
                </c:pt>
                <c:pt idx="31">
                  <c:v>47.35973597359736</c:v>
                </c:pt>
                <c:pt idx="32">
                  <c:v>78.24915824915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EA-4545-8F02-75A0CA2D2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8323559390546753E-2"/>
              <c:y val="1.36049651241987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905416666666666E-2"/>
          <c:y val="0.7813729629629631"/>
          <c:w val="0.95816666666666672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14722222222217E-2"/>
          <c:y val="0.10847777777777776"/>
          <c:w val="0.84780111111111112"/>
          <c:h val="0.51497119171141936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1_box_1_ábra_chart'!$I$11</c:f>
              <c:strCache>
                <c:ptCount val="1"/>
                <c:pt idx="0">
                  <c:v>Tranzakciók száma (jobb skála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1_box_1_ábra_chart'!$I$12:$I$26</c:f>
              <c:numCache>
                <c:formatCode>General</c:formatCode>
                <c:ptCount val="15"/>
                <c:pt idx="0">
                  <c:v>75.305000000000007</c:v>
                </c:pt>
                <c:pt idx="1">
                  <c:v>47.158999999999999</c:v>
                </c:pt>
                <c:pt idx="2">
                  <c:v>49.622999999999998</c:v>
                </c:pt>
                <c:pt idx="3">
                  <c:v>49.649000000000001</c:v>
                </c:pt>
                <c:pt idx="4">
                  <c:v>50.012</c:v>
                </c:pt>
                <c:pt idx="5">
                  <c:v>51.216999999999999</c:v>
                </c:pt>
                <c:pt idx="6">
                  <c:v>64.384</c:v>
                </c:pt>
                <c:pt idx="7">
                  <c:v>73.513000000000005</c:v>
                </c:pt>
                <c:pt idx="8">
                  <c:v>70.558999999999997</c:v>
                </c:pt>
                <c:pt idx="9">
                  <c:v>71.448999999999998</c:v>
                </c:pt>
                <c:pt idx="10">
                  <c:v>73.081000000000003</c:v>
                </c:pt>
                <c:pt idx="11">
                  <c:v>66.245000000000005</c:v>
                </c:pt>
                <c:pt idx="12">
                  <c:v>54.585999999999999</c:v>
                </c:pt>
                <c:pt idx="13">
                  <c:v>69.287000000000006</c:v>
                </c:pt>
                <c:pt idx="14">
                  <c:v>19.42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1-4114-8A3F-E6E722BAD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7337128"/>
        <c:axId val="756452104"/>
      </c:barChart>
      <c:lineChart>
        <c:grouping val="standard"/>
        <c:varyColors val="0"/>
        <c:ser>
          <c:idx val="0"/>
          <c:order val="0"/>
          <c:tx>
            <c:strRef>
              <c:f>'1_box_1_ábra_chart'!$F$11</c:f>
              <c:strCache>
                <c:ptCount val="1"/>
                <c:pt idx="0">
                  <c:v>Spekulatív célú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F$12:$F$26</c:f>
              <c:numCache>
                <c:formatCode>0.0</c:formatCode>
                <c:ptCount val="15"/>
                <c:pt idx="0">
                  <c:v>3.03</c:v>
                </c:pt>
                <c:pt idx="1">
                  <c:v>3.69</c:v>
                </c:pt>
                <c:pt idx="2">
                  <c:v>3.84</c:v>
                </c:pt>
                <c:pt idx="3">
                  <c:v>4.46</c:v>
                </c:pt>
                <c:pt idx="4">
                  <c:v>4.76</c:v>
                </c:pt>
                <c:pt idx="5">
                  <c:v>5.35</c:v>
                </c:pt>
                <c:pt idx="6">
                  <c:v>5.3</c:v>
                </c:pt>
                <c:pt idx="7">
                  <c:v>5.82</c:v>
                </c:pt>
                <c:pt idx="8">
                  <c:v>5.68</c:v>
                </c:pt>
                <c:pt idx="9">
                  <c:v>4.16</c:v>
                </c:pt>
                <c:pt idx="10">
                  <c:v>6.03</c:v>
                </c:pt>
                <c:pt idx="11">
                  <c:v>4.72</c:v>
                </c:pt>
                <c:pt idx="12">
                  <c:v>4.0999999999999996</c:v>
                </c:pt>
                <c:pt idx="13">
                  <c:v>4.09</c:v>
                </c:pt>
                <c:pt idx="14">
                  <c:v>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81-4114-8A3F-E6E722BADBB4}"/>
            </c:ext>
          </c:extLst>
        </c:ser>
        <c:ser>
          <c:idx val="1"/>
          <c:order val="1"/>
          <c:tx>
            <c:strRef>
              <c:f>'1_box_1_ábra_chart'!$G$11</c:f>
              <c:strCache>
                <c:ptCount val="1"/>
                <c:pt idx="0">
                  <c:v>Külföldiek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G$12:$G$26</c:f>
              <c:numCache>
                <c:formatCode>0.0</c:formatCode>
                <c:ptCount val="15"/>
                <c:pt idx="0">
                  <c:v>2.86</c:v>
                </c:pt>
                <c:pt idx="1">
                  <c:v>2.85</c:v>
                </c:pt>
                <c:pt idx="2">
                  <c:v>2.92</c:v>
                </c:pt>
                <c:pt idx="3">
                  <c:v>3.02</c:v>
                </c:pt>
                <c:pt idx="4">
                  <c:v>2.92</c:v>
                </c:pt>
                <c:pt idx="5">
                  <c:v>3.24</c:v>
                </c:pt>
                <c:pt idx="6">
                  <c:v>3.35</c:v>
                </c:pt>
                <c:pt idx="7">
                  <c:v>3.6</c:v>
                </c:pt>
                <c:pt idx="8">
                  <c:v>4.09</c:v>
                </c:pt>
                <c:pt idx="9">
                  <c:v>4.5199999999999996</c:v>
                </c:pt>
                <c:pt idx="10">
                  <c:v>4.59</c:v>
                </c:pt>
                <c:pt idx="11">
                  <c:v>5.0599999999999996</c:v>
                </c:pt>
                <c:pt idx="12">
                  <c:v>3.48</c:v>
                </c:pt>
                <c:pt idx="13">
                  <c:v>3.28</c:v>
                </c:pt>
                <c:pt idx="14">
                  <c:v>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81-4114-8A3F-E6E722BADBB4}"/>
            </c:ext>
          </c:extLst>
        </c:ser>
        <c:ser>
          <c:idx val="2"/>
          <c:order val="2"/>
          <c:tx>
            <c:strRef>
              <c:f>'1_box_1_ábra_chart'!$H$11</c:f>
              <c:strCache>
                <c:ptCount val="1"/>
                <c:pt idx="0">
                  <c:v>Céges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H$12:$H$26</c:f>
              <c:numCache>
                <c:formatCode>0.0</c:formatCode>
                <c:ptCount val="15"/>
                <c:pt idx="0">
                  <c:v>6.68</c:v>
                </c:pt>
                <c:pt idx="1">
                  <c:v>6.87</c:v>
                </c:pt>
                <c:pt idx="2">
                  <c:v>6.74</c:v>
                </c:pt>
                <c:pt idx="3">
                  <c:v>7.64</c:v>
                </c:pt>
                <c:pt idx="4">
                  <c:v>10.95</c:v>
                </c:pt>
                <c:pt idx="5">
                  <c:v>12.02</c:v>
                </c:pt>
                <c:pt idx="6">
                  <c:v>9.17</c:v>
                </c:pt>
                <c:pt idx="7">
                  <c:v>6.39</c:v>
                </c:pt>
                <c:pt idx="8">
                  <c:v>6.9</c:v>
                </c:pt>
                <c:pt idx="9">
                  <c:v>6.43</c:v>
                </c:pt>
                <c:pt idx="10">
                  <c:v>6.79</c:v>
                </c:pt>
                <c:pt idx="11">
                  <c:v>7.56</c:v>
                </c:pt>
                <c:pt idx="12">
                  <c:v>6.15</c:v>
                </c:pt>
                <c:pt idx="13">
                  <c:v>5.0599999999999996</c:v>
                </c:pt>
                <c:pt idx="14">
                  <c:v>6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81-4114-8A3F-E6E722BADBB4}"/>
            </c:ext>
          </c:extLst>
        </c:ser>
        <c:ser>
          <c:idx val="3"/>
          <c:order val="3"/>
          <c:tx>
            <c:strRef>
              <c:f>'1_box_1_ábra_chart'!$E$11</c:f>
              <c:strCache>
                <c:ptCount val="1"/>
                <c:pt idx="0">
                  <c:v>Együttes arány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E$12:$E$26</c:f>
              <c:numCache>
                <c:formatCode>0.0</c:formatCode>
                <c:ptCount val="15"/>
                <c:pt idx="0">
                  <c:v>11.76</c:v>
                </c:pt>
                <c:pt idx="1">
                  <c:v>12.27</c:v>
                </c:pt>
                <c:pt idx="2">
                  <c:v>12.28</c:v>
                </c:pt>
                <c:pt idx="3">
                  <c:v>13.64</c:v>
                </c:pt>
                <c:pt idx="4">
                  <c:v>16.72</c:v>
                </c:pt>
                <c:pt idx="5">
                  <c:v>18.12</c:v>
                </c:pt>
                <c:pt idx="6">
                  <c:v>15.79</c:v>
                </c:pt>
                <c:pt idx="7">
                  <c:v>13.74</c:v>
                </c:pt>
                <c:pt idx="8">
                  <c:v>14.55</c:v>
                </c:pt>
                <c:pt idx="9">
                  <c:v>13.45</c:v>
                </c:pt>
                <c:pt idx="10">
                  <c:v>15.01</c:v>
                </c:pt>
                <c:pt idx="11">
                  <c:v>15.27</c:v>
                </c:pt>
                <c:pt idx="12">
                  <c:v>12.31</c:v>
                </c:pt>
                <c:pt idx="13">
                  <c:v>11.07</c:v>
                </c:pt>
                <c:pt idx="14">
                  <c:v>1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81-4114-8A3F-E6E722BAD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05408"/>
        <c:axId val="615603440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3C81-4114-8A3F-E6E722BAD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337128"/>
        <c:axId val="756452104"/>
      </c:lineChart>
      <c:catAx>
        <c:axId val="615605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5603440"/>
        <c:crosses val="autoZero"/>
        <c:auto val="1"/>
        <c:lblAlgn val="ctr"/>
        <c:lblOffset val="100"/>
        <c:noMultiLvlLbl val="0"/>
      </c:catAx>
      <c:valAx>
        <c:axId val="615603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5.43112962962962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5605408"/>
        <c:crosses val="autoZero"/>
        <c:crossBetween val="between"/>
      </c:valAx>
      <c:valAx>
        <c:axId val="75645210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5.90149999999999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7337128"/>
        <c:crosses val="max"/>
        <c:crossBetween val="between"/>
      </c:valAx>
      <c:catAx>
        <c:axId val="867337128"/>
        <c:scaling>
          <c:orientation val="minMax"/>
        </c:scaling>
        <c:delete val="1"/>
        <c:axPos val="b"/>
        <c:majorTickMark val="out"/>
        <c:minorTickMark val="none"/>
        <c:tickLblPos val="nextTo"/>
        <c:crossAx val="756452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5277777777777772E-2"/>
          <c:y val="0.78816438106346565"/>
          <c:w val="0.82899458333333331"/>
          <c:h val="0.1348180414163077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14722222222217E-2"/>
          <c:y val="0.14338619975628303"/>
          <c:w val="0.84780111111111112"/>
          <c:h val="0.50660106465829235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1_box_1_ábra_chart'!$I$10</c:f>
              <c:strCache>
                <c:ptCount val="1"/>
                <c:pt idx="0">
                  <c:v>Number of transactions (RHS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1_box_1_ábra_chart'!$I$12:$I$26</c:f>
              <c:numCache>
                <c:formatCode>General</c:formatCode>
                <c:ptCount val="15"/>
                <c:pt idx="0">
                  <c:v>75.305000000000007</c:v>
                </c:pt>
                <c:pt idx="1">
                  <c:v>47.158999999999999</c:v>
                </c:pt>
                <c:pt idx="2">
                  <c:v>49.622999999999998</c:v>
                </c:pt>
                <c:pt idx="3">
                  <c:v>49.649000000000001</c:v>
                </c:pt>
                <c:pt idx="4">
                  <c:v>50.012</c:v>
                </c:pt>
                <c:pt idx="5">
                  <c:v>51.216999999999999</c:v>
                </c:pt>
                <c:pt idx="6">
                  <c:v>64.384</c:v>
                </c:pt>
                <c:pt idx="7">
                  <c:v>73.513000000000005</c:v>
                </c:pt>
                <c:pt idx="8">
                  <c:v>70.558999999999997</c:v>
                </c:pt>
                <c:pt idx="9">
                  <c:v>71.448999999999998</c:v>
                </c:pt>
                <c:pt idx="10">
                  <c:v>73.081000000000003</c:v>
                </c:pt>
                <c:pt idx="11">
                  <c:v>66.245000000000005</c:v>
                </c:pt>
                <c:pt idx="12">
                  <c:v>54.585999999999999</c:v>
                </c:pt>
                <c:pt idx="13">
                  <c:v>69.287000000000006</c:v>
                </c:pt>
                <c:pt idx="14">
                  <c:v>19.42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FF-4D0F-9D5E-CA91DA1F4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67337128"/>
        <c:axId val="756452104"/>
      </c:barChart>
      <c:lineChart>
        <c:grouping val="standard"/>
        <c:varyColors val="0"/>
        <c:ser>
          <c:idx val="0"/>
          <c:order val="0"/>
          <c:tx>
            <c:strRef>
              <c:f>'1_box_1_ábra_chart'!$F$10</c:f>
              <c:strCache>
                <c:ptCount val="1"/>
                <c:pt idx="0">
                  <c:v>Speculative purchases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F$12:$F$26</c:f>
              <c:numCache>
                <c:formatCode>0.0</c:formatCode>
                <c:ptCount val="15"/>
                <c:pt idx="0">
                  <c:v>3.03</c:v>
                </c:pt>
                <c:pt idx="1">
                  <c:v>3.69</c:v>
                </c:pt>
                <c:pt idx="2">
                  <c:v>3.84</c:v>
                </c:pt>
                <c:pt idx="3">
                  <c:v>4.46</c:v>
                </c:pt>
                <c:pt idx="4">
                  <c:v>4.76</c:v>
                </c:pt>
                <c:pt idx="5">
                  <c:v>5.35</c:v>
                </c:pt>
                <c:pt idx="6">
                  <c:v>5.3</c:v>
                </c:pt>
                <c:pt idx="7">
                  <c:v>5.82</c:v>
                </c:pt>
                <c:pt idx="8">
                  <c:v>5.68</c:v>
                </c:pt>
                <c:pt idx="9">
                  <c:v>4.16</c:v>
                </c:pt>
                <c:pt idx="10">
                  <c:v>6.03</c:v>
                </c:pt>
                <c:pt idx="11">
                  <c:v>4.72</c:v>
                </c:pt>
                <c:pt idx="12">
                  <c:v>4.0999999999999996</c:v>
                </c:pt>
                <c:pt idx="13">
                  <c:v>4.09</c:v>
                </c:pt>
                <c:pt idx="14">
                  <c:v>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FF-4D0F-9D5E-CA91DA1F4958}"/>
            </c:ext>
          </c:extLst>
        </c:ser>
        <c:ser>
          <c:idx val="1"/>
          <c:order val="1"/>
          <c:tx>
            <c:strRef>
              <c:f>'1_box_1_ábra_chart'!$G$10</c:f>
              <c:strCache>
                <c:ptCount val="1"/>
                <c:pt idx="0">
                  <c:v>Foreigners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G$12:$G$26</c:f>
              <c:numCache>
                <c:formatCode>0.0</c:formatCode>
                <c:ptCount val="15"/>
                <c:pt idx="0">
                  <c:v>2.86</c:v>
                </c:pt>
                <c:pt idx="1">
                  <c:v>2.85</c:v>
                </c:pt>
                <c:pt idx="2">
                  <c:v>2.92</c:v>
                </c:pt>
                <c:pt idx="3">
                  <c:v>3.02</c:v>
                </c:pt>
                <c:pt idx="4">
                  <c:v>2.92</c:v>
                </c:pt>
                <c:pt idx="5">
                  <c:v>3.24</c:v>
                </c:pt>
                <c:pt idx="6">
                  <c:v>3.35</c:v>
                </c:pt>
                <c:pt idx="7">
                  <c:v>3.6</c:v>
                </c:pt>
                <c:pt idx="8">
                  <c:v>4.09</c:v>
                </c:pt>
                <c:pt idx="9">
                  <c:v>4.5199999999999996</c:v>
                </c:pt>
                <c:pt idx="10">
                  <c:v>4.59</c:v>
                </c:pt>
                <c:pt idx="11">
                  <c:v>5.0599999999999996</c:v>
                </c:pt>
                <c:pt idx="12">
                  <c:v>3.48</c:v>
                </c:pt>
                <c:pt idx="13">
                  <c:v>3.28</c:v>
                </c:pt>
                <c:pt idx="14">
                  <c:v>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FF-4D0F-9D5E-CA91DA1F4958}"/>
            </c:ext>
          </c:extLst>
        </c:ser>
        <c:ser>
          <c:idx val="2"/>
          <c:order val="2"/>
          <c:tx>
            <c:strRef>
              <c:f>'1_box_1_ábra_chart'!$H$10</c:f>
              <c:strCache>
                <c:ptCount val="1"/>
                <c:pt idx="0">
                  <c:v>Corporates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H$12:$H$26</c:f>
              <c:numCache>
                <c:formatCode>0.0</c:formatCode>
                <c:ptCount val="15"/>
                <c:pt idx="0">
                  <c:v>6.68</c:v>
                </c:pt>
                <c:pt idx="1">
                  <c:v>6.87</c:v>
                </c:pt>
                <c:pt idx="2">
                  <c:v>6.74</c:v>
                </c:pt>
                <c:pt idx="3">
                  <c:v>7.64</c:v>
                </c:pt>
                <c:pt idx="4">
                  <c:v>10.95</c:v>
                </c:pt>
                <c:pt idx="5">
                  <c:v>12.02</c:v>
                </c:pt>
                <c:pt idx="6">
                  <c:v>9.17</c:v>
                </c:pt>
                <c:pt idx="7">
                  <c:v>6.39</c:v>
                </c:pt>
                <c:pt idx="8">
                  <c:v>6.9</c:v>
                </c:pt>
                <c:pt idx="9">
                  <c:v>6.43</c:v>
                </c:pt>
                <c:pt idx="10">
                  <c:v>6.79</c:v>
                </c:pt>
                <c:pt idx="11">
                  <c:v>7.56</c:v>
                </c:pt>
                <c:pt idx="12">
                  <c:v>6.15</c:v>
                </c:pt>
                <c:pt idx="13">
                  <c:v>5.0599999999999996</c:v>
                </c:pt>
                <c:pt idx="14">
                  <c:v>6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FF-4D0F-9D5E-CA91DA1F4958}"/>
            </c:ext>
          </c:extLst>
        </c:ser>
        <c:ser>
          <c:idx val="3"/>
          <c:order val="3"/>
          <c:tx>
            <c:strRef>
              <c:f>'1_box_1_ábra_chart'!$E$10</c:f>
              <c:strCache>
                <c:ptCount val="1"/>
                <c:pt idx="0">
                  <c:v>Combined ratio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box_1_ábra_chart'!$D$12:$D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 H1</c:v>
                </c:pt>
              </c:strCache>
            </c:strRef>
          </c:cat>
          <c:val>
            <c:numRef>
              <c:f>'1_box_1_ábra_chart'!$E$12:$E$26</c:f>
              <c:numCache>
                <c:formatCode>0.0</c:formatCode>
                <c:ptCount val="15"/>
                <c:pt idx="0">
                  <c:v>11.76</c:v>
                </c:pt>
                <c:pt idx="1">
                  <c:v>12.27</c:v>
                </c:pt>
                <c:pt idx="2">
                  <c:v>12.28</c:v>
                </c:pt>
                <c:pt idx="3">
                  <c:v>13.64</c:v>
                </c:pt>
                <c:pt idx="4">
                  <c:v>16.72</c:v>
                </c:pt>
                <c:pt idx="5">
                  <c:v>18.12</c:v>
                </c:pt>
                <c:pt idx="6">
                  <c:v>15.79</c:v>
                </c:pt>
                <c:pt idx="7">
                  <c:v>13.74</c:v>
                </c:pt>
                <c:pt idx="8">
                  <c:v>14.55</c:v>
                </c:pt>
                <c:pt idx="9">
                  <c:v>13.45</c:v>
                </c:pt>
                <c:pt idx="10">
                  <c:v>15.01</c:v>
                </c:pt>
                <c:pt idx="11">
                  <c:v>15.27</c:v>
                </c:pt>
                <c:pt idx="12">
                  <c:v>12.31</c:v>
                </c:pt>
                <c:pt idx="13">
                  <c:v>11.07</c:v>
                </c:pt>
                <c:pt idx="14">
                  <c:v>1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FF-4D0F-9D5E-CA91DA1F4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05408"/>
        <c:axId val="615603440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5-9CFF-4D0F-9D5E-CA91DA1F4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337128"/>
        <c:axId val="756452104"/>
      </c:lineChart>
      <c:catAx>
        <c:axId val="615605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5603440"/>
        <c:crosses val="autoZero"/>
        <c:auto val="1"/>
        <c:lblAlgn val="ctr"/>
        <c:lblOffset val="100"/>
        <c:noMultiLvlLbl val="0"/>
      </c:catAx>
      <c:valAx>
        <c:axId val="615603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8.92196476182622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5605408"/>
        <c:crosses val="autoZero"/>
        <c:crossBetween val="between"/>
      </c:valAx>
      <c:valAx>
        <c:axId val="75645210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376388888888891"/>
              <c:y val="8.92688888888888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7337128"/>
        <c:crosses val="max"/>
        <c:crossBetween val="between"/>
      </c:valAx>
      <c:catAx>
        <c:axId val="867337128"/>
        <c:scaling>
          <c:orientation val="minMax"/>
        </c:scaling>
        <c:delete val="1"/>
        <c:axPos val="b"/>
        <c:majorTickMark val="out"/>
        <c:minorTickMark val="none"/>
        <c:tickLblPos val="nextTo"/>
        <c:crossAx val="756452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5277777777777772E-2"/>
          <c:y val="0.80263981481481483"/>
          <c:w val="0.82899458333333331"/>
          <c:h val="0.12034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8.8817777777777773E-2"/>
          <c:w val="0.86748472222222217"/>
          <c:h val="0.5450881481481481"/>
        </c:manualLayout>
      </c:layout>
      <c:barChart>
        <c:barDir val="col"/>
        <c:grouping val="clustered"/>
        <c:varyColors val="0"/>
        <c:ser>
          <c:idx val="6"/>
          <c:order val="0"/>
          <c:tx>
            <c:strRef>
              <c:f>'1_box_2_ábra_chart'!$K$2:$L$2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_box_2_ábra_chart'!$E$10:$E$51</c:f>
              <c:strCache>
                <c:ptCount val="42"/>
                <c:pt idx="0">
                  <c:v>Budapest I.</c:v>
                </c:pt>
                <c:pt idx="1">
                  <c:v>Budapest II.</c:v>
                </c:pt>
                <c:pt idx="2">
                  <c:v>Budapest III.</c:v>
                </c:pt>
                <c:pt idx="3">
                  <c:v>Budapest IV.</c:v>
                </c:pt>
                <c:pt idx="4">
                  <c:v>Budapest V.</c:v>
                </c:pt>
                <c:pt idx="5">
                  <c:v>Budapest VI.</c:v>
                </c:pt>
                <c:pt idx="6">
                  <c:v>Budapest VII.</c:v>
                </c:pt>
                <c:pt idx="7">
                  <c:v>Budapest VIII.</c:v>
                </c:pt>
                <c:pt idx="8">
                  <c:v>Budapest IX.</c:v>
                </c:pt>
                <c:pt idx="9">
                  <c:v>Budapest X.</c:v>
                </c:pt>
                <c:pt idx="10">
                  <c:v>Budapest XI.</c:v>
                </c:pt>
                <c:pt idx="11">
                  <c:v>Budapest XII.</c:v>
                </c:pt>
                <c:pt idx="12">
                  <c:v>Budapest XIII.</c:v>
                </c:pt>
                <c:pt idx="13">
                  <c:v>Budapest XIV.</c:v>
                </c:pt>
                <c:pt idx="14">
                  <c:v>Budapest XV.</c:v>
                </c:pt>
                <c:pt idx="15">
                  <c:v>Budapest XVI.</c:v>
                </c:pt>
                <c:pt idx="16">
                  <c:v>Budapest XVII.</c:v>
                </c:pt>
                <c:pt idx="17">
                  <c:v>Bp. XVIII.+XXIII.</c:v>
                </c:pt>
                <c:pt idx="18">
                  <c:v>Budapest IXX.</c:v>
                </c:pt>
                <c:pt idx="19">
                  <c:v>Budapest XX.</c:v>
                </c:pt>
                <c:pt idx="20">
                  <c:v>Budapest XXI.</c:v>
                </c:pt>
                <c:pt idx="21">
                  <c:v>Budapest XXII.</c:v>
                </c:pt>
                <c:pt idx="22">
                  <c:v>Veszprém</c:v>
                </c:pt>
                <c:pt idx="23">
                  <c:v>Kecskemét</c:v>
                </c:pt>
                <c:pt idx="24">
                  <c:v>Pécs</c:v>
                </c:pt>
                <c:pt idx="25">
                  <c:v>Békéscsaba</c:v>
                </c:pt>
                <c:pt idx="26">
                  <c:v>Miskolc</c:v>
                </c:pt>
                <c:pt idx="27">
                  <c:v>Szeged</c:v>
                </c:pt>
                <c:pt idx="28">
                  <c:v>Székesfehérvár</c:v>
                </c:pt>
                <c:pt idx="29">
                  <c:v>Győr</c:v>
                </c:pt>
                <c:pt idx="30">
                  <c:v>Debrecen</c:v>
                </c:pt>
                <c:pt idx="31">
                  <c:v>Eger</c:v>
                </c:pt>
                <c:pt idx="32">
                  <c:v>Tatabánya</c:v>
                </c:pt>
                <c:pt idx="33">
                  <c:v>Salgótarján</c:v>
                </c:pt>
                <c:pt idx="34">
                  <c:v>Zalaegerszeg</c:v>
                </c:pt>
                <c:pt idx="35">
                  <c:v>Kaposvár</c:v>
                </c:pt>
                <c:pt idx="36">
                  <c:v>Nyíregyháza</c:v>
                </c:pt>
                <c:pt idx="37">
                  <c:v>Szolnok</c:v>
                </c:pt>
                <c:pt idx="38">
                  <c:v>Szekszárd</c:v>
                </c:pt>
                <c:pt idx="39">
                  <c:v>Szombathely</c:v>
                </c:pt>
                <c:pt idx="40">
                  <c:v>Balaton - partközeli</c:v>
                </c:pt>
                <c:pt idx="41">
                  <c:v>Balaton - további</c:v>
                </c:pt>
              </c:strCache>
            </c:strRef>
          </c:cat>
          <c:val>
            <c:numRef>
              <c:f>'1_box_2_ábra_chart'!$F$10:$F$51</c:f>
              <c:numCache>
                <c:formatCode>General</c:formatCode>
                <c:ptCount val="42"/>
                <c:pt idx="0">
                  <c:v>19.940000000000001</c:v>
                </c:pt>
                <c:pt idx="1">
                  <c:v>15.63</c:v>
                </c:pt>
                <c:pt idx="2">
                  <c:v>10.36</c:v>
                </c:pt>
                <c:pt idx="3">
                  <c:v>8.8699999999999992</c:v>
                </c:pt>
                <c:pt idx="4">
                  <c:v>40.33</c:v>
                </c:pt>
                <c:pt idx="5">
                  <c:v>36.43</c:v>
                </c:pt>
                <c:pt idx="6">
                  <c:v>30.17</c:v>
                </c:pt>
                <c:pt idx="7">
                  <c:v>24.6</c:v>
                </c:pt>
                <c:pt idx="8">
                  <c:v>18.579999999999998</c:v>
                </c:pt>
                <c:pt idx="9">
                  <c:v>14.29</c:v>
                </c:pt>
                <c:pt idx="10">
                  <c:v>11.77</c:v>
                </c:pt>
                <c:pt idx="11">
                  <c:v>12.99</c:v>
                </c:pt>
                <c:pt idx="12">
                  <c:v>15.98</c:v>
                </c:pt>
                <c:pt idx="13">
                  <c:v>10.97</c:v>
                </c:pt>
                <c:pt idx="14">
                  <c:v>12.01</c:v>
                </c:pt>
                <c:pt idx="15">
                  <c:v>7.92</c:v>
                </c:pt>
                <c:pt idx="16">
                  <c:v>9.44</c:v>
                </c:pt>
                <c:pt idx="17">
                  <c:v>10.93</c:v>
                </c:pt>
                <c:pt idx="18">
                  <c:v>9.81</c:v>
                </c:pt>
                <c:pt idx="19">
                  <c:v>9.4600000000000009</c:v>
                </c:pt>
                <c:pt idx="20">
                  <c:v>9.3800000000000008</c:v>
                </c:pt>
                <c:pt idx="21">
                  <c:v>8.23</c:v>
                </c:pt>
                <c:pt idx="22">
                  <c:v>7.11</c:v>
                </c:pt>
                <c:pt idx="23">
                  <c:v>8.77</c:v>
                </c:pt>
                <c:pt idx="24">
                  <c:v>11.82</c:v>
                </c:pt>
                <c:pt idx="25">
                  <c:v>7.93</c:v>
                </c:pt>
                <c:pt idx="26">
                  <c:v>9.36</c:v>
                </c:pt>
                <c:pt idx="27">
                  <c:v>9.35</c:v>
                </c:pt>
                <c:pt idx="28">
                  <c:v>8.81</c:v>
                </c:pt>
                <c:pt idx="29">
                  <c:v>10.96</c:v>
                </c:pt>
                <c:pt idx="30">
                  <c:v>10.32</c:v>
                </c:pt>
                <c:pt idx="31">
                  <c:v>7.95</c:v>
                </c:pt>
                <c:pt idx="32">
                  <c:v>11.52</c:v>
                </c:pt>
                <c:pt idx="33">
                  <c:v>10.82</c:v>
                </c:pt>
                <c:pt idx="34">
                  <c:v>7.47</c:v>
                </c:pt>
                <c:pt idx="35">
                  <c:v>8.15</c:v>
                </c:pt>
                <c:pt idx="36">
                  <c:v>7.9</c:v>
                </c:pt>
                <c:pt idx="37">
                  <c:v>8.15</c:v>
                </c:pt>
                <c:pt idx="38">
                  <c:v>7.09</c:v>
                </c:pt>
                <c:pt idx="39">
                  <c:v>8.49</c:v>
                </c:pt>
                <c:pt idx="40">
                  <c:v>15.26</c:v>
                </c:pt>
                <c:pt idx="41">
                  <c:v>2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36-43B7-AF50-47342650D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07470264"/>
        <c:axId val="807470592"/>
      </c:barChart>
      <c:barChart>
        <c:barDir val="col"/>
        <c:grouping val="clustered"/>
        <c:varyColors val="0"/>
        <c:ser>
          <c:idx val="0"/>
          <c:order val="1"/>
          <c:tx>
            <c:strRef>
              <c:f>'1_box_2_ábra_chart'!$M$2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1_box_2_ábra_chart'!$M$4:$M$8</c:f>
              <c:numCache>
                <c:formatCode>General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1-5036-43B7-AF50-47342650D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10116808"/>
        <c:axId val="60013400"/>
      </c:barChart>
      <c:catAx>
        <c:axId val="807470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7470592"/>
        <c:crosses val="autoZero"/>
        <c:auto val="1"/>
        <c:lblAlgn val="ctr"/>
        <c:lblOffset val="100"/>
        <c:tickLblSkip val="1"/>
        <c:noMultiLvlLbl val="0"/>
      </c:catAx>
      <c:valAx>
        <c:axId val="807470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68E-2"/>
              <c:y val="3.85348994285470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7470264"/>
        <c:crosses val="autoZero"/>
        <c:crossBetween val="between"/>
      </c:valAx>
      <c:valAx>
        <c:axId val="60013400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723711111111116"/>
              <c:y val="3.82938661637420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0116808"/>
        <c:crosses val="max"/>
        <c:crossBetween val="between"/>
      </c:valAx>
      <c:catAx>
        <c:axId val="410116808"/>
        <c:scaling>
          <c:orientation val="minMax"/>
        </c:scaling>
        <c:delete val="1"/>
        <c:axPos val="b"/>
        <c:majorTickMark val="out"/>
        <c:minorTickMark val="none"/>
        <c:tickLblPos val="nextTo"/>
        <c:crossAx val="600134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0.12062458531668513"/>
          <c:w val="0.86748472222222217"/>
          <c:h val="0.48971636728009671"/>
        </c:manualLayout>
      </c:layout>
      <c:barChart>
        <c:barDir val="col"/>
        <c:grouping val="clustered"/>
        <c:varyColors val="0"/>
        <c:ser>
          <c:idx val="6"/>
          <c:order val="0"/>
          <c:tx>
            <c:strRef>
              <c:f>'1_box_2_ábra_chart'!$K$2:$L$2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_box_2_ábra_chart'!$D$10:$D$51</c:f>
              <c:strCache>
                <c:ptCount val="42"/>
                <c:pt idx="0">
                  <c:v>Budapest 1.</c:v>
                </c:pt>
                <c:pt idx="1">
                  <c:v>Budapest 2.</c:v>
                </c:pt>
                <c:pt idx="2">
                  <c:v>Budapest 3.</c:v>
                </c:pt>
                <c:pt idx="3">
                  <c:v>Budapest 4.</c:v>
                </c:pt>
                <c:pt idx="4">
                  <c:v>Budapest 5.</c:v>
                </c:pt>
                <c:pt idx="5">
                  <c:v>Budapest 6.</c:v>
                </c:pt>
                <c:pt idx="6">
                  <c:v>Budapest 7.</c:v>
                </c:pt>
                <c:pt idx="7">
                  <c:v>Budapest 8.</c:v>
                </c:pt>
                <c:pt idx="8">
                  <c:v>Budapest 9.</c:v>
                </c:pt>
                <c:pt idx="9">
                  <c:v>Budapest 10.</c:v>
                </c:pt>
                <c:pt idx="10">
                  <c:v>Budapest 11.</c:v>
                </c:pt>
                <c:pt idx="11">
                  <c:v>Budapest 12.</c:v>
                </c:pt>
                <c:pt idx="12">
                  <c:v>Budapest 13.</c:v>
                </c:pt>
                <c:pt idx="13">
                  <c:v>Budapest 14.</c:v>
                </c:pt>
                <c:pt idx="14">
                  <c:v>Budapest 15.</c:v>
                </c:pt>
                <c:pt idx="15">
                  <c:v>Budapest 16.</c:v>
                </c:pt>
                <c:pt idx="16">
                  <c:v>Budapest 17.</c:v>
                </c:pt>
                <c:pt idx="17">
                  <c:v>Budapest 18.+23.</c:v>
                </c:pt>
                <c:pt idx="18">
                  <c:v>Budapest 19.</c:v>
                </c:pt>
                <c:pt idx="19">
                  <c:v>Budapest 20.</c:v>
                </c:pt>
                <c:pt idx="20">
                  <c:v>Budapest 21.</c:v>
                </c:pt>
                <c:pt idx="21">
                  <c:v>Budapest 22.</c:v>
                </c:pt>
                <c:pt idx="22">
                  <c:v>Veszprém</c:v>
                </c:pt>
                <c:pt idx="23">
                  <c:v>Kecskemét</c:v>
                </c:pt>
                <c:pt idx="24">
                  <c:v>Pécs</c:v>
                </c:pt>
                <c:pt idx="25">
                  <c:v>Békéscsaba</c:v>
                </c:pt>
                <c:pt idx="26">
                  <c:v>Miskolc</c:v>
                </c:pt>
                <c:pt idx="27">
                  <c:v>Szeged</c:v>
                </c:pt>
                <c:pt idx="28">
                  <c:v>Székesfehérvár</c:v>
                </c:pt>
                <c:pt idx="29">
                  <c:v>Győr</c:v>
                </c:pt>
                <c:pt idx="30">
                  <c:v>Debrecen</c:v>
                </c:pt>
                <c:pt idx="31">
                  <c:v>Eger</c:v>
                </c:pt>
                <c:pt idx="32">
                  <c:v>Tatabánya</c:v>
                </c:pt>
                <c:pt idx="33">
                  <c:v>Salgótarján</c:v>
                </c:pt>
                <c:pt idx="34">
                  <c:v>Zalaegerszeg</c:v>
                </c:pt>
                <c:pt idx="35">
                  <c:v>Kaposvár</c:v>
                </c:pt>
                <c:pt idx="36">
                  <c:v>Nyíregyháza</c:v>
                </c:pt>
                <c:pt idx="37">
                  <c:v>Szolnok</c:v>
                </c:pt>
                <c:pt idx="38">
                  <c:v>Szekszárd</c:v>
                </c:pt>
                <c:pt idx="39">
                  <c:v>Szombathely</c:v>
                </c:pt>
                <c:pt idx="40">
                  <c:v>Balaton - near the coast</c:v>
                </c:pt>
                <c:pt idx="41">
                  <c:v>Balaton - other</c:v>
                </c:pt>
              </c:strCache>
            </c:strRef>
          </c:cat>
          <c:val>
            <c:numRef>
              <c:f>'1_box_2_ábra_chart'!$F$10:$F$51</c:f>
              <c:numCache>
                <c:formatCode>General</c:formatCode>
                <c:ptCount val="42"/>
                <c:pt idx="0">
                  <c:v>19.940000000000001</c:v>
                </c:pt>
                <c:pt idx="1">
                  <c:v>15.63</c:v>
                </c:pt>
                <c:pt idx="2">
                  <c:v>10.36</c:v>
                </c:pt>
                <c:pt idx="3">
                  <c:v>8.8699999999999992</c:v>
                </c:pt>
                <c:pt idx="4">
                  <c:v>40.33</c:v>
                </c:pt>
                <c:pt idx="5">
                  <c:v>36.43</c:v>
                </c:pt>
                <c:pt idx="6">
                  <c:v>30.17</c:v>
                </c:pt>
                <c:pt idx="7">
                  <c:v>24.6</c:v>
                </c:pt>
                <c:pt idx="8">
                  <c:v>18.579999999999998</c:v>
                </c:pt>
                <c:pt idx="9">
                  <c:v>14.29</c:v>
                </c:pt>
                <c:pt idx="10">
                  <c:v>11.77</c:v>
                </c:pt>
                <c:pt idx="11">
                  <c:v>12.99</c:v>
                </c:pt>
                <c:pt idx="12">
                  <c:v>15.98</c:v>
                </c:pt>
                <c:pt idx="13">
                  <c:v>10.97</c:v>
                </c:pt>
                <c:pt idx="14">
                  <c:v>12.01</c:v>
                </c:pt>
                <c:pt idx="15">
                  <c:v>7.92</c:v>
                </c:pt>
                <c:pt idx="16">
                  <c:v>9.44</c:v>
                </c:pt>
                <c:pt idx="17">
                  <c:v>10.93</c:v>
                </c:pt>
                <c:pt idx="18">
                  <c:v>9.81</c:v>
                </c:pt>
                <c:pt idx="19">
                  <c:v>9.4600000000000009</c:v>
                </c:pt>
                <c:pt idx="20">
                  <c:v>9.3800000000000008</c:v>
                </c:pt>
                <c:pt idx="21">
                  <c:v>8.23</c:v>
                </c:pt>
                <c:pt idx="22">
                  <c:v>7.11</c:v>
                </c:pt>
                <c:pt idx="23">
                  <c:v>8.77</c:v>
                </c:pt>
                <c:pt idx="24">
                  <c:v>11.82</c:v>
                </c:pt>
                <c:pt idx="25">
                  <c:v>7.93</c:v>
                </c:pt>
                <c:pt idx="26">
                  <c:v>9.36</c:v>
                </c:pt>
                <c:pt idx="27">
                  <c:v>9.35</c:v>
                </c:pt>
                <c:pt idx="28">
                  <c:v>8.81</c:v>
                </c:pt>
                <c:pt idx="29">
                  <c:v>10.96</c:v>
                </c:pt>
                <c:pt idx="30">
                  <c:v>10.32</c:v>
                </c:pt>
                <c:pt idx="31">
                  <c:v>7.95</c:v>
                </c:pt>
                <c:pt idx="32">
                  <c:v>11.52</c:v>
                </c:pt>
                <c:pt idx="33">
                  <c:v>10.82</c:v>
                </c:pt>
                <c:pt idx="34">
                  <c:v>7.47</c:v>
                </c:pt>
                <c:pt idx="35">
                  <c:v>8.15</c:v>
                </c:pt>
                <c:pt idx="36">
                  <c:v>7.9</c:v>
                </c:pt>
                <c:pt idx="37">
                  <c:v>8.15</c:v>
                </c:pt>
                <c:pt idx="38">
                  <c:v>7.09</c:v>
                </c:pt>
                <c:pt idx="39">
                  <c:v>8.49</c:v>
                </c:pt>
                <c:pt idx="40">
                  <c:v>15.26</c:v>
                </c:pt>
                <c:pt idx="41">
                  <c:v>2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15-4739-B902-9D8648516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807470264"/>
        <c:axId val="807470592"/>
      </c:barChart>
      <c:barChart>
        <c:barDir val="col"/>
        <c:grouping val="clustered"/>
        <c:varyColors val="0"/>
        <c:ser>
          <c:idx val="0"/>
          <c:order val="1"/>
          <c:tx>
            <c:strRef>
              <c:f>'1_box_2_ábra_chart'!$M$2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1_box_2_ábra_chart'!$M$4:$M$8</c:f>
              <c:numCache>
                <c:formatCode>General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1-7215-4739-B902-9D8648516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10116808"/>
        <c:axId val="60013400"/>
      </c:barChart>
      <c:catAx>
        <c:axId val="807470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7470592"/>
        <c:crosses val="autoZero"/>
        <c:auto val="1"/>
        <c:lblAlgn val="ctr"/>
        <c:lblOffset val="100"/>
        <c:tickLblSkip val="1"/>
        <c:noMultiLvlLbl val="0"/>
      </c:catAx>
      <c:valAx>
        <c:axId val="807470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5969444444444442E-2"/>
              <c:y val="6.705738892443506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7470264"/>
        <c:crosses val="autoZero"/>
        <c:crossBetween val="between"/>
      </c:valAx>
      <c:valAx>
        <c:axId val="60013400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4655933333333322"/>
              <c:y val="6.70258553868442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0116808"/>
        <c:crosses val="max"/>
        <c:crossBetween val="between"/>
      </c:valAx>
      <c:catAx>
        <c:axId val="410116808"/>
        <c:scaling>
          <c:orientation val="minMax"/>
        </c:scaling>
        <c:delete val="1"/>
        <c:axPos val="b"/>
        <c:majorTickMark val="out"/>
        <c:minorTickMark val="none"/>
        <c:tickLblPos val="nextTo"/>
        <c:crossAx val="600134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82194444444445"/>
          <c:y val="5.0142365334015691E-2"/>
          <c:w val="0.82499652367474452"/>
          <c:h val="0.752338002094237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_ábra_chart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_ábra_chart!$E$10:$E$24</c:f>
              <c:strCache>
                <c:ptCount val="15"/>
                <c:pt idx="0">
                  <c:v>2023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4. jan.</c:v>
                </c:pt>
                <c:pt idx="13">
                  <c:v>febr.</c:v>
                </c:pt>
                <c:pt idx="14">
                  <c:v>márc.</c:v>
                </c:pt>
              </c:strCache>
            </c:strRef>
          </c:cat>
          <c:val>
            <c:numRef>
              <c:f>A1_ábra_chart!$F$10:$F$24</c:f>
              <c:numCache>
                <c:formatCode>0</c:formatCode>
                <c:ptCount val="15"/>
                <c:pt idx="0">
                  <c:v>109.383</c:v>
                </c:pt>
                <c:pt idx="1">
                  <c:v>102.49700000000001</c:v>
                </c:pt>
                <c:pt idx="2">
                  <c:v>115.554</c:v>
                </c:pt>
                <c:pt idx="3">
                  <c:v>98.936999999999998</c:v>
                </c:pt>
                <c:pt idx="4">
                  <c:v>97.783000000000001</c:v>
                </c:pt>
                <c:pt idx="5">
                  <c:v>98.8</c:v>
                </c:pt>
                <c:pt idx="6">
                  <c:v>101.84100000000001</c:v>
                </c:pt>
                <c:pt idx="7">
                  <c:v>99.609000000000009</c:v>
                </c:pt>
                <c:pt idx="8">
                  <c:v>108.81299999999999</c:v>
                </c:pt>
                <c:pt idx="9">
                  <c:v>108.294</c:v>
                </c:pt>
                <c:pt idx="10">
                  <c:v>104.80500000000001</c:v>
                </c:pt>
                <c:pt idx="11">
                  <c:v>68.492999999999995</c:v>
                </c:pt>
                <c:pt idx="12">
                  <c:v>129.578</c:v>
                </c:pt>
                <c:pt idx="13">
                  <c:v>128.03800000000001</c:v>
                </c:pt>
                <c:pt idx="14">
                  <c:v>123.75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C5-4BDD-8319-64E75507D3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  <c:extLst/>
      </c:barChart>
      <c:catAx>
        <c:axId val="1830045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17277752016961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50000000003E-2"/>
          <c:y val="5.6723313928118704E-2"/>
          <c:w val="0.84694152777777776"/>
          <c:h val="0.48896535499492055"/>
        </c:manualLayout>
      </c:layout>
      <c:areaChart>
        <c:grouping val="stacked"/>
        <c:varyColors val="0"/>
        <c:ser>
          <c:idx val="0"/>
          <c:order val="0"/>
          <c:tx>
            <c:strRef>
              <c:f>'4_ábra_chart'!$I$9</c:f>
              <c:strCache>
                <c:ptCount val="1"/>
                <c:pt idx="0">
                  <c:v>Éves bérbeadási hozam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strRef>
              <c:f>'4_ábra_chart'!$F$10:$G$160</c:f>
              <c:strCache>
                <c:ptCount val="151"/>
                <c:pt idx="2">
                  <c:v>2018. márc.</c:v>
                </c:pt>
                <c:pt idx="8">
                  <c:v>2018. szept.</c:v>
                </c:pt>
                <c:pt idx="14">
                  <c:v>2019. márc.</c:v>
                </c:pt>
                <c:pt idx="20">
                  <c:v>2019. szept.</c:v>
                </c:pt>
                <c:pt idx="26">
                  <c:v>2020. márc.</c:v>
                </c:pt>
                <c:pt idx="32">
                  <c:v>2020. szept.</c:v>
                </c:pt>
                <c:pt idx="38">
                  <c:v>2021. márc.</c:v>
                </c:pt>
                <c:pt idx="44">
                  <c:v>2021. szept.</c:v>
                </c:pt>
                <c:pt idx="50">
                  <c:v>2022. márc.</c:v>
                </c:pt>
                <c:pt idx="56">
                  <c:v>2022. szept.</c:v>
                </c:pt>
                <c:pt idx="62">
                  <c:v>2023. márc.</c:v>
                </c:pt>
                <c:pt idx="68">
                  <c:v>2023. szept.</c:v>
                </c:pt>
                <c:pt idx="74">
                  <c:v>2024. márc.</c:v>
                </c:pt>
                <c:pt idx="78">
                  <c:v>2018. márc.</c:v>
                </c:pt>
                <c:pt idx="84">
                  <c:v>2018. szept.</c:v>
                </c:pt>
                <c:pt idx="90">
                  <c:v>2019. márc.</c:v>
                </c:pt>
                <c:pt idx="96">
                  <c:v>2019. szept.</c:v>
                </c:pt>
                <c:pt idx="102">
                  <c:v>2020. márc.</c:v>
                </c:pt>
                <c:pt idx="108">
                  <c:v>2020. szept.</c:v>
                </c:pt>
                <c:pt idx="114">
                  <c:v>2021. márc.</c:v>
                </c:pt>
                <c:pt idx="120">
                  <c:v>2021. szept.</c:v>
                </c:pt>
                <c:pt idx="126">
                  <c:v>2022. márc.</c:v>
                </c:pt>
                <c:pt idx="132">
                  <c:v>2022. szept.</c:v>
                </c:pt>
                <c:pt idx="138">
                  <c:v>2023. márc.</c:v>
                </c:pt>
                <c:pt idx="144">
                  <c:v>2023. szept.</c:v>
                </c:pt>
                <c:pt idx="150">
                  <c:v>2024. márc.</c:v>
                </c:pt>
              </c:strCache>
            </c:strRef>
          </c:cat>
          <c:val>
            <c:numRef>
              <c:f>'4_ábra_chart'!$I$10:$I$160</c:f>
              <c:numCache>
                <c:formatCode>0.00</c:formatCode>
                <c:ptCount val="151"/>
                <c:pt idx="0">
                  <c:v>10.403025987747524</c:v>
                </c:pt>
                <c:pt idx="1">
                  <c:v>10.391485916570154</c:v>
                </c:pt>
                <c:pt idx="2">
                  <c:v>10.207883079638529</c:v>
                </c:pt>
                <c:pt idx="3">
                  <c:v>10.239762583614635</c:v>
                </c:pt>
                <c:pt idx="4">
                  <c:v>10.127728208641804</c:v>
                </c:pt>
                <c:pt idx="5">
                  <c:v>10.030924255705575</c:v>
                </c:pt>
                <c:pt idx="6">
                  <c:v>10.081289537513019</c:v>
                </c:pt>
                <c:pt idx="7">
                  <c:v>10.055284417905821</c:v>
                </c:pt>
                <c:pt idx="8">
                  <c:v>9.9938504534772399</c:v>
                </c:pt>
                <c:pt idx="9">
                  <c:v>9.7820133356723336</c:v>
                </c:pt>
                <c:pt idx="10">
                  <c:v>9.6562172292149704</c:v>
                </c:pt>
                <c:pt idx="11">
                  <c:v>9.8009080007622309</c:v>
                </c:pt>
                <c:pt idx="12">
                  <c:v>9.8317314086464478</c:v>
                </c:pt>
                <c:pt idx="13">
                  <c:v>9.9003872804884576</c:v>
                </c:pt>
                <c:pt idx="14">
                  <c:v>9.6819188998207331</c:v>
                </c:pt>
                <c:pt idx="15">
                  <c:v>9.5599909552717683</c:v>
                </c:pt>
                <c:pt idx="16">
                  <c:v>9.4130948820926399</c:v>
                </c:pt>
                <c:pt idx="17">
                  <c:v>9.5250984861940786</c:v>
                </c:pt>
                <c:pt idx="18">
                  <c:v>9.4875060869745642</c:v>
                </c:pt>
                <c:pt idx="19">
                  <c:v>9.6096672401946961</c:v>
                </c:pt>
                <c:pt idx="20">
                  <c:v>9.3505280194556306</c:v>
                </c:pt>
                <c:pt idx="21">
                  <c:v>9.3098816955468315</c:v>
                </c:pt>
                <c:pt idx="22">
                  <c:v>9.4474762027175938</c:v>
                </c:pt>
                <c:pt idx="23">
                  <c:v>9.334045818583709</c:v>
                </c:pt>
                <c:pt idx="24">
                  <c:v>9.4923036896784314</c:v>
                </c:pt>
                <c:pt idx="25">
                  <c:v>9.1896917160949254</c:v>
                </c:pt>
                <c:pt idx="26">
                  <c:v>8.6906972043129649</c:v>
                </c:pt>
                <c:pt idx="27">
                  <c:v>8.384411369579837</c:v>
                </c:pt>
                <c:pt idx="28">
                  <c:v>8.6956697437736956</c:v>
                </c:pt>
                <c:pt idx="29">
                  <c:v>8.6184627571878014</c:v>
                </c:pt>
                <c:pt idx="30">
                  <c:v>8.5854160787331608</c:v>
                </c:pt>
                <c:pt idx="31">
                  <c:v>8.3332896304592481</c:v>
                </c:pt>
                <c:pt idx="32">
                  <c:v>8.1052859995184612</c:v>
                </c:pt>
                <c:pt idx="33">
                  <c:v>7.8198869420108048</c:v>
                </c:pt>
                <c:pt idx="34">
                  <c:v>7.6005811410796751</c:v>
                </c:pt>
                <c:pt idx="35">
                  <c:v>7.5282854618686628</c:v>
                </c:pt>
                <c:pt idx="36">
                  <c:v>7.4682963883859106</c:v>
                </c:pt>
                <c:pt idx="37">
                  <c:v>7.4752479199548736</c:v>
                </c:pt>
                <c:pt idx="38">
                  <c:v>7.2746312715456991</c:v>
                </c:pt>
                <c:pt idx="39">
                  <c:v>7.1690266848811408</c:v>
                </c:pt>
                <c:pt idx="40">
                  <c:v>7.1522749114406245</c:v>
                </c:pt>
                <c:pt idx="41">
                  <c:v>7.1893560849915881</c:v>
                </c:pt>
                <c:pt idx="42">
                  <c:v>7.3396126729452655</c:v>
                </c:pt>
                <c:pt idx="43">
                  <c:v>7.2966022513423185</c:v>
                </c:pt>
                <c:pt idx="44">
                  <c:v>7.2500378122416675</c:v>
                </c:pt>
                <c:pt idx="45">
                  <c:v>7.1143636530698897</c:v>
                </c:pt>
                <c:pt idx="46">
                  <c:v>7.0198703284221047</c:v>
                </c:pt>
                <c:pt idx="47">
                  <c:v>6.9041924272835304</c:v>
                </c:pt>
                <c:pt idx="48">
                  <c:v>6.8244720045786149</c:v>
                </c:pt>
                <c:pt idx="49">
                  <c:v>6.7439460368672686</c:v>
                </c:pt>
                <c:pt idx="50">
                  <c:v>6.7533000438179416</c:v>
                </c:pt>
                <c:pt idx="51">
                  <c:v>6.7951499417256267</c:v>
                </c:pt>
                <c:pt idx="52">
                  <c:v>6.8372749737947007</c:v>
                </c:pt>
                <c:pt idx="53">
                  <c:v>6.9286384183837004</c:v>
                </c:pt>
                <c:pt idx="54">
                  <c:v>6.968376288948269</c:v>
                </c:pt>
                <c:pt idx="55">
                  <c:v>7.0450914713662911</c:v>
                </c:pt>
                <c:pt idx="56">
                  <c:v>7.0379257442024459</c:v>
                </c:pt>
                <c:pt idx="57">
                  <c:v>7.0542240486509558</c:v>
                </c:pt>
                <c:pt idx="58">
                  <c:v>7.1500568029300036</c:v>
                </c:pt>
                <c:pt idx="59">
                  <c:v>7.141338687419502</c:v>
                </c:pt>
                <c:pt idx="60">
                  <c:v>7.2654322450146278</c:v>
                </c:pt>
                <c:pt idx="61">
                  <c:v>7.2279733345041119</c:v>
                </c:pt>
                <c:pt idx="62">
                  <c:v>7.0853974586083837</c:v>
                </c:pt>
                <c:pt idx="63">
                  <c:v>6.9748608446292524</c:v>
                </c:pt>
                <c:pt idx="64">
                  <c:v>7.052906084484972</c:v>
                </c:pt>
                <c:pt idx="65">
                  <c:v>7.2357146185299843</c:v>
                </c:pt>
                <c:pt idx="66">
                  <c:v>7.3724355491630851</c:v>
                </c:pt>
                <c:pt idx="67">
                  <c:v>7.3728682132597783</c:v>
                </c:pt>
                <c:pt idx="68">
                  <c:v>7.3545636174914257</c:v>
                </c:pt>
                <c:pt idx="69">
                  <c:v>7.3805162410017555</c:v>
                </c:pt>
                <c:pt idx="70">
                  <c:v>7.3999473655775931</c:v>
                </c:pt>
                <c:pt idx="71">
                  <c:v>7.3131892181117388</c:v>
                </c:pt>
                <c:pt idx="72">
                  <c:v>7.2850886239427037</c:v>
                </c:pt>
                <c:pt idx="73">
                  <c:v>7.2781113373832209</c:v>
                </c:pt>
                <c:pt idx="74">
                  <c:v>7.2375884973448548</c:v>
                </c:pt>
                <c:pt idx="76">
                  <c:v>6.3160338772904012</c:v>
                </c:pt>
                <c:pt idx="77">
                  <c:v>6.2585355069914739</c:v>
                </c:pt>
                <c:pt idx="78">
                  <c:v>6.1825656246514527</c:v>
                </c:pt>
                <c:pt idx="79">
                  <c:v>6.0820270396568441</c:v>
                </c:pt>
                <c:pt idx="80">
                  <c:v>6.0092226598531306</c:v>
                </c:pt>
                <c:pt idx="81">
                  <c:v>5.995375564645804</c:v>
                </c:pt>
                <c:pt idx="82">
                  <c:v>6.0402758181062808</c:v>
                </c:pt>
                <c:pt idx="83">
                  <c:v>6.0183952115040826</c:v>
                </c:pt>
                <c:pt idx="84">
                  <c:v>5.9662903807773917</c:v>
                </c:pt>
                <c:pt idx="85">
                  <c:v>5.8366118319167581</c:v>
                </c:pt>
                <c:pt idx="86">
                  <c:v>5.7516516680592975</c:v>
                </c:pt>
                <c:pt idx="87">
                  <c:v>5.7427094256732296</c:v>
                </c:pt>
                <c:pt idx="88">
                  <c:v>5.7140721161323782</c:v>
                </c:pt>
                <c:pt idx="89">
                  <c:v>5.678485745163699</c:v>
                </c:pt>
                <c:pt idx="90">
                  <c:v>5.5091515571130252</c:v>
                </c:pt>
                <c:pt idx="91">
                  <c:v>5.4104933480049011</c:v>
                </c:pt>
                <c:pt idx="92">
                  <c:v>5.3782326609608955</c:v>
                </c:pt>
                <c:pt idx="93">
                  <c:v>5.4122710522689221</c:v>
                </c:pt>
                <c:pt idx="94">
                  <c:v>5.362643785472013</c:v>
                </c:pt>
                <c:pt idx="95">
                  <c:v>5.4669336592836277</c:v>
                </c:pt>
                <c:pt idx="96">
                  <c:v>5.3001304558057036</c:v>
                </c:pt>
                <c:pt idx="97">
                  <c:v>5.30806594684499</c:v>
                </c:pt>
                <c:pt idx="98">
                  <c:v>5.3526973396951432</c:v>
                </c:pt>
                <c:pt idx="99">
                  <c:v>5.389046299772934</c:v>
                </c:pt>
                <c:pt idx="100">
                  <c:v>5.5243145908358384</c:v>
                </c:pt>
                <c:pt idx="101">
                  <c:v>5.3752381294053446</c:v>
                </c:pt>
                <c:pt idx="102">
                  <c:v>5.0351032864671819</c:v>
                </c:pt>
                <c:pt idx="103">
                  <c:v>4.8305688814402252</c:v>
                </c:pt>
                <c:pt idx="104">
                  <c:v>5.0892306256432027</c:v>
                </c:pt>
                <c:pt idx="105">
                  <c:v>5.019174388737663</c:v>
                </c:pt>
                <c:pt idx="106">
                  <c:v>5.1443231458029475</c:v>
                </c:pt>
                <c:pt idx="107">
                  <c:v>5.0277600134437908</c:v>
                </c:pt>
                <c:pt idx="108">
                  <c:v>4.9932849200482599</c:v>
                </c:pt>
                <c:pt idx="109">
                  <c:v>4.8549904017641827</c:v>
                </c:pt>
                <c:pt idx="110">
                  <c:v>4.7609974306606055</c:v>
                </c:pt>
                <c:pt idx="111">
                  <c:v>4.7010625317720249</c:v>
                </c:pt>
                <c:pt idx="112">
                  <c:v>4.6745982188885122</c:v>
                </c:pt>
                <c:pt idx="113">
                  <c:v>4.6922849430482865</c:v>
                </c:pt>
                <c:pt idx="114">
                  <c:v>4.6411534341453828</c:v>
                </c:pt>
                <c:pt idx="115">
                  <c:v>4.5912989205165369</c:v>
                </c:pt>
                <c:pt idx="116">
                  <c:v>4.566431600348074</c:v>
                </c:pt>
                <c:pt idx="117">
                  <c:v>4.5996300549786486</c:v>
                </c:pt>
                <c:pt idx="118">
                  <c:v>4.6922974728379252</c:v>
                </c:pt>
                <c:pt idx="119">
                  <c:v>4.7043018166578872</c:v>
                </c:pt>
                <c:pt idx="120">
                  <c:v>4.654489090358636</c:v>
                </c:pt>
                <c:pt idx="121">
                  <c:v>4.7000052354646167</c:v>
                </c:pt>
                <c:pt idx="122">
                  <c:v>4.7290986615677006</c:v>
                </c:pt>
                <c:pt idx="123">
                  <c:v>4.7172440342650379</c:v>
                </c:pt>
                <c:pt idx="124">
                  <c:v>4.7224845729312559</c:v>
                </c:pt>
                <c:pt idx="125">
                  <c:v>4.6526355941932991</c:v>
                </c:pt>
                <c:pt idx="126">
                  <c:v>4.6305323440620629</c:v>
                </c:pt>
                <c:pt idx="127">
                  <c:v>4.6046402624442662</c:v>
                </c:pt>
                <c:pt idx="128">
                  <c:v>4.5679194793000022</c:v>
                </c:pt>
                <c:pt idx="129">
                  <c:v>4.6506563621394781</c:v>
                </c:pt>
                <c:pt idx="130">
                  <c:v>4.6766187329086089</c:v>
                </c:pt>
                <c:pt idx="131">
                  <c:v>4.7276807709313093</c:v>
                </c:pt>
                <c:pt idx="132">
                  <c:v>4.6929172777087782</c:v>
                </c:pt>
                <c:pt idx="133">
                  <c:v>4.6667035840919446</c:v>
                </c:pt>
                <c:pt idx="134">
                  <c:v>4.6850033101004858</c:v>
                </c:pt>
                <c:pt idx="135">
                  <c:v>4.6454775198439089</c:v>
                </c:pt>
                <c:pt idx="136">
                  <c:v>4.7795923105204015</c:v>
                </c:pt>
                <c:pt idx="137">
                  <c:v>4.8445656620939719</c:v>
                </c:pt>
                <c:pt idx="138">
                  <c:v>4.8870104460324928</c:v>
                </c:pt>
                <c:pt idx="139">
                  <c:v>4.9266180233499313</c:v>
                </c:pt>
                <c:pt idx="140">
                  <c:v>4.9438263099315893</c:v>
                </c:pt>
                <c:pt idx="141">
                  <c:v>5.0567502334783985</c:v>
                </c:pt>
                <c:pt idx="142">
                  <c:v>5.1805077895172325</c:v>
                </c:pt>
                <c:pt idx="143">
                  <c:v>5.2334782130242132</c:v>
                </c:pt>
                <c:pt idx="144">
                  <c:v>5.2247974152966492</c:v>
                </c:pt>
                <c:pt idx="145">
                  <c:v>5.2586245472009043</c:v>
                </c:pt>
                <c:pt idx="146">
                  <c:v>5.2085037704904797</c:v>
                </c:pt>
                <c:pt idx="147">
                  <c:v>5.1450946009983509</c:v>
                </c:pt>
                <c:pt idx="148">
                  <c:v>5.1803721778317922</c:v>
                </c:pt>
                <c:pt idx="149">
                  <c:v>5.154390458110929</c:v>
                </c:pt>
                <c:pt idx="150">
                  <c:v>5.128334208528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07-4AED-B126-FFBE7574B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1619776"/>
        <c:axId val="1288588608"/>
      </c:areaChart>
      <c:lineChart>
        <c:grouping val="standard"/>
        <c:varyColors val="0"/>
        <c:ser>
          <c:idx val="2"/>
          <c:order val="1"/>
          <c:tx>
            <c:strRef>
              <c:f>'4_ábra_chart'!$J$9</c:f>
              <c:strCache>
                <c:ptCount val="1"/>
                <c:pt idx="0">
                  <c:v>10 éves állampapírpiaci referenciahozam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0:$G$160</c:f>
              <c:strCache>
                <c:ptCount val="151"/>
                <c:pt idx="2">
                  <c:v>2018. márc.</c:v>
                </c:pt>
                <c:pt idx="8">
                  <c:v>2018. szept.</c:v>
                </c:pt>
                <c:pt idx="14">
                  <c:v>2019. márc.</c:v>
                </c:pt>
                <c:pt idx="20">
                  <c:v>2019. szept.</c:v>
                </c:pt>
                <c:pt idx="26">
                  <c:v>2020. márc.</c:v>
                </c:pt>
                <c:pt idx="32">
                  <c:v>2020. szept.</c:v>
                </c:pt>
                <c:pt idx="38">
                  <c:v>2021. márc.</c:v>
                </c:pt>
                <c:pt idx="44">
                  <c:v>2021. szept.</c:v>
                </c:pt>
                <c:pt idx="50">
                  <c:v>2022. márc.</c:v>
                </c:pt>
                <c:pt idx="56">
                  <c:v>2022. szept.</c:v>
                </c:pt>
                <c:pt idx="62">
                  <c:v>2023. márc.</c:v>
                </c:pt>
                <c:pt idx="68">
                  <c:v>2023. szept.</c:v>
                </c:pt>
                <c:pt idx="74">
                  <c:v>2024. márc.</c:v>
                </c:pt>
                <c:pt idx="78">
                  <c:v>2018. márc.</c:v>
                </c:pt>
                <c:pt idx="84">
                  <c:v>2018. szept.</c:v>
                </c:pt>
                <c:pt idx="90">
                  <c:v>2019. márc.</c:v>
                </c:pt>
                <c:pt idx="96">
                  <c:v>2019. szept.</c:v>
                </c:pt>
                <c:pt idx="102">
                  <c:v>2020. márc.</c:v>
                </c:pt>
                <c:pt idx="108">
                  <c:v>2020. szept.</c:v>
                </c:pt>
                <c:pt idx="114">
                  <c:v>2021. márc.</c:v>
                </c:pt>
                <c:pt idx="120">
                  <c:v>2021. szept.</c:v>
                </c:pt>
                <c:pt idx="126">
                  <c:v>2022. márc.</c:v>
                </c:pt>
                <c:pt idx="132">
                  <c:v>2022. szept.</c:v>
                </c:pt>
                <c:pt idx="138">
                  <c:v>2023. márc.</c:v>
                </c:pt>
                <c:pt idx="144">
                  <c:v>2023. szept.</c:v>
                </c:pt>
                <c:pt idx="150">
                  <c:v>2024. márc.</c:v>
                </c:pt>
              </c:strCache>
            </c:strRef>
          </c:cat>
          <c:val>
            <c:numRef>
              <c:f>'4_ábra_chart'!$J$10:$J$160</c:f>
              <c:numCache>
                <c:formatCode>0.00</c:formatCode>
                <c:ptCount val="151"/>
                <c:pt idx="0">
                  <c:v>2.31</c:v>
                </c:pt>
                <c:pt idx="1">
                  <c:v>2.58</c:v>
                </c:pt>
                <c:pt idx="2">
                  <c:v>2.39</c:v>
                </c:pt>
                <c:pt idx="3">
                  <c:v>2.52</c:v>
                </c:pt>
                <c:pt idx="4">
                  <c:v>3.15</c:v>
                </c:pt>
                <c:pt idx="5">
                  <c:v>3.59</c:v>
                </c:pt>
                <c:pt idx="6">
                  <c:v>3.23</c:v>
                </c:pt>
                <c:pt idx="7">
                  <c:v>3.46</c:v>
                </c:pt>
                <c:pt idx="8">
                  <c:v>3.54</c:v>
                </c:pt>
                <c:pt idx="9">
                  <c:v>3.66</c:v>
                </c:pt>
                <c:pt idx="10">
                  <c:v>3.14</c:v>
                </c:pt>
                <c:pt idx="11">
                  <c:v>3.01</c:v>
                </c:pt>
                <c:pt idx="12">
                  <c:v>2.74</c:v>
                </c:pt>
                <c:pt idx="13">
                  <c:v>2.7</c:v>
                </c:pt>
                <c:pt idx="14">
                  <c:v>2.86</c:v>
                </c:pt>
                <c:pt idx="15">
                  <c:v>3.27</c:v>
                </c:pt>
                <c:pt idx="16">
                  <c:v>2.95</c:v>
                </c:pt>
                <c:pt idx="17">
                  <c:v>2.63</c:v>
                </c:pt>
                <c:pt idx="18">
                  <c:v>2.2799999999999998</c:v>
                </c:pt>
                <c:pt idx="19">
                  <c:v>1.9</c:v>
                </c:pt>
                <c:pt idx="20">
                  <c:v>1.97</c:v>
                </c:pt>
                <c:pt idx="21">
                  <c:v>1.89</c:v>
                </c:pt>
                <c:pt idx="22">
                  <c:v>1.86</c:v>
                </c:pt>
                <c:pt idx="23">
                  <c:v>2.0099999999999998</c:v>
                </c:pt>
                <c:pt idx="24">
                  <c:v>2.0699999999999998</c:v>
                </c:pt>
                <c:pt idx="25">
                  <c:v>2.17</c:v>
                </c:pt>
                <c:pt idx="26">
                  <c:v>2.65</c:v>
                </c:pt>
                <c:pt idx="27">
                  <c:v>1.95</c:v>
                </c:pt>
                <c:pt idx="28">
                  <c:v>1.91</c:v>
                </c:pt>
                <c:pt idx="29">
                  <c:v>2.15</c:v>
                </c:pt>
                <c:pt idx="30">
                  <c:v>2.0699999999999998</c:v>
                </c:pt>
                <c:pt idx="31">
                  <c:v>2.2999999999999998</c:v>
                </c:pt>
                <c:pt idx="32">
                  <c:v>2.4300000000000002</c:v>
                </c:pt>
                <c:pt idx="33">
                  <c:v>2.25</c:v>
                </c:pt>
                <c:pt idx="34">
                  <c:v>2.19</c:v>
                </c:pt>
                <c:pt idx="35">
                  <c:v>2.08</c:v>
                </c:pt>
                <c:pt idx="36">
                  <c:v>2.31</c:v>
                </c:pt>
                <c:pt idx="37">
                  <c:v>2.65</c:v>
                </c:pt>
                <c:pt idx="38">
                  <c:v>2.71</c:v>
                </c:pt>
                <c:pt idx="39">
                  <c:v>2.74</c:v>
                </c:pt>
                <c:pt idx="40">
                  <c:v>2.91</c:v>
                </c:pt>
                <c:pt idx="41">
                  <c:v>2.83</c:v>
                </c:pt>
                <c:pt idx="42">
                  <c:v>2.86</c:v>
                </c:pt>
                <c:pt idx="43">
                  <c:v>2.93</c:v>
                </c:pt>
                <c:pt idx="44">
                  <c:v>3.23</c:v>
                </c:pt>
                <c:pt idx="45">
                  <c:v>3.92</c:v>
                </c:pt>
                <c:pt idx="46">
                  <c:v>4.33</c:v>
                </c:pt>
                <c:pt idx="47">
                  <c:v>4.51</c:v>
                </c:pt>
                <c:pt idx="48">
                  <c:v>4.88</c:v>
                </c:pt>
                <c:pt idx="49">
                  <c:v>5.24</c:v>
                </c:pt>
                <c:pt idx="50">
                  <c:v>5.9</c:v>
                </c:pt>
                <c:pt idx="51">
                  <c:v>6.86</c:v>
                </c:pt>
                <c:pt idx="52">
                  <c:v>7.16</c:v>
                </c:pt>
                <c:pt idx="53">
                  <c:v>8.01</c:v>
                </c:pt>
                <c:pt idx="54">
                  <c:v>8.17</c:v>
                </c:pt>
                <c:pt idx="55">
                  <c:v>8.83</c:v>
                </c:pt>
                <c:pt idx="56">
                  <c:v>9.7799999999999994</c:v>
                </c:pt>
                <c:pt idx="57">
                  <c:v>10.08</c:v>
                </c:pt>
                <c:pt idx="58">
                  <c:v>8.18</c:v>
                </c:pt>
                <c:pt idx="59">
                  <c:v>8.98</c:v>
                </c:pt>
                <c:pt idx="60">
                  <c:v>7.95</c:v>
                </c:pt>
                <c:pt idx="61">
                  <c:v>8.5500000000000007</c:v>
                </c:pt>
                <c:pt idx="62">
                  <c:v>8.44</c:v>
                </c:pt>
                <c:pt idx="63">
                  <c:v>7.78</c:v>
                </c:pt>
                <c:pt idx="64">
                  <c:v>7.89</c:v>
                </c:pt>
                <c:pt idx="65">
                  <c:v>6.98</c:v>
                </c:pt>
                <c:pt idx="66">
                  <c:v>7.26</c:v>
                </c:pt>
                <c:pt idx="67">
                  <c:v>7.04</c:v>
                </c:pt>
                <c:pt idx="68">
                  <c:v>7.4</c:v>
                </c:pt>
                <c:pt idx="69">
                  <c:v>7.48</c:v>
                </c:pt>
                <c:pt idx="70">
                  <c:v>6.76</c:v>
                </c:pt>
                <c:pt idx="71">
                  <c:v>5.86</c:v>
                </c:pt>
                <c:pt idx="72">
                  <c:v>6.09</c:v>
                </c:pt>
                <c:pt idx="73">
                  <c:v>6.42</c:v>
                </c:pt>
                <c:pt idx="74">
                  <c:v>6.74</c:v>
                </c:pt>
                <c:pt idx="76">
                  <c:v>2.31</c:v>
                </c:pt>
                <c:pt idx="77">
                  <c:v>2.58</c:v>
                </c:pt>
                <c:pt idx="78">
                  <c:v>2.39</c:v>
                </c:pt>
                <c:pt idx="79">
                  <c:v>2.52</c:v>
                </c:pt>
                <c:pt idx="80">
                  <c:v>3.15</c:v>
                </c:pt>
                <c:pt idx="81">
                  <c:v>3.59</c:v>
                </c:pt>
                <c:pt idx="82">
                  <c:v>3.23</c:v>
                </c:pt>
                <c:pt idx="83">
                  <c:v>3.46</c:v>
                </c:pt>
                <c:pt idx="84">
                  <c:v>3.54</c:v>
                </c:pt>
                <c:pt idx="85">
                  <c:v>3.66</c:v>
                </c:pt>
                <c:pt idx="86">
                  <c:v>3.14</c:v>
                </c:pt>
                <c:pt idx="87">
                  <c:v>3.01</c:v>
                </c:pt>
                <c:pt idx="88">
                  <c:v>2.74</c:v>
                </c:pt>
                <c:pt idx="89">
                  <c:v>2.7</c:v>
                </c:pt>
                <c:pt idx="90">
                  <c:v>2.86</c:v>
                </c:pt>
                <c:pt idx="91">
                  <c:v>3.27</c:v>
                </c:pt>
                <c:pt idx="92">
                  <c:v>2.95</c:v>
                </c:pt>
                <c:pt idx="93">
                  <c:v>2.63</c:v>
                </c:pt>
                <c:pt idx="94">
                  <c:v>2.2799999999999998</c:v>
                </c:pt>
                <c:pt idx="95">
                  <c:v>1.9</c:v>
                </c:pt>
                <c:pt idx="96">
                  <c:v>1.97</c:v>
                </c:pt>
                <c:pt idx="97">
                  <c:v>1.89</c:v>
                </c:pt>
                <c:pt idx="98">
                  <c:v>1.86</c:v>
                </c:pt>
                <c:pt idx="99">
                  <c:v>2.0099999999999998</c:v>
                </c:pt>
                <c:pt idx="100">
                  <c:v>2.0699999999999998</c:v>
                </c:pt>
                <c:pt idx="101">
                  <c:v>2.17</c:v>
                </c:pt>
                <c:pt idx="102">
                  <c:v>2.65</c:v>
                </c:pt>
                <c:pt idx="103">
                  <c:v>1.95</c:v>
                </c:pt>
                <c:pt idx="104">
                  <c:v>1.91</c:v>
                </c:pt>
                <c:pt idx="105">
                  <c:v>2.15</c:v>
                </c:pt>
                <c:pt idx="106">
                  <c:v>2.0699999999999998</c:v>
                </c:pt>
                <c:pt idx="107">
                  <c:v>2.2999999999999998</c:v>
                </c:pt>
                <c:pt idx="108">
                  <c:v>2.4300000000000002</c:v>
                </c:pt>
                <c:pt idx="109">
                  <c:v>2.25</c:v>
                </c:pt>
                <c:pt idx="110">
                  <c:v>2.19</c:v>
                </c:pt>
                <c:pt idx="111">
                  <c:v>2.08</c:v>
                </c:pt>
                <c:pt idx="112">
                  <c:v>2.31</c:v>
                </c:pt>
                <c:pt idx="113">
                  <c:v>2.65</c:v>
                </c:pt>
                <c:pt idx="114">
                  <c:v>2.71</c:v>
                </c:pt>
                <c:pt idx="115">
                  <c:v>2.74</c:v>
                </c:pt>
                <c:pt idx="116">
                  <c:v>2.91</c:v>
                </c:pt>
                <c:pt idx="117">
                  <c:v>2.83</c:v>
                </c:pt>
                <c:pt idx="118">
                  <c:v>2.86</c:v>
                </c:pt>
                <c:pt idx="119">
                  <c:v>2.93</c:v>
                </c:pt>
                <c:pt idx="120">
                  <c:v>3.23</c:v>
                </c:pt>
                <c:pt idx="121">
                  <c:v>3.92</c:v>
                </c:pt>
                <c:pt idx="122">
                  <c:v>4.33</c:v>
                </c:pt>
                <c:pt idx="123">
                  <c:v>4.51</c:v>
                </c:pt>
                <c:pt idx="124">
                  <c:v>4.88</c:v>
                </c:pt>
                <c:pt idx="125">
                  <c:v>5.24</c:v>
                </c:pt>
                <c:pt idx="126">
                  <c:v>5.9</c:v>
                </c:pt>
                <c:pt idx="127">
                  <c:v>6.86</c:v>
                </c:pt>
                <c:pt idx="128">
                  <c:v>7.16</c:v>
                </c:pt>
                <c:pt idx="129">
                  <c:v>8.01</c:v>
                </c:pt>
                <c:pt idx="130">
                  <c:v>8.17</c:v>
                </c:pt>
                <c:pt idx="131">
                  <c:v>8.83</c:v>
                </c:pt>
                <c:pt idx="132">
                  <c:v>9.7799999999999994</c:v>
                </c:pt>
                <c:pt idx="133">
                  <c:v>10.08</c:v>
                </c:pt>
                <c:pt idx="134">
                  <c:v>8.18</c:v>
                </c:pt>
                <c:pt idx="135">
                  <c:v>8.98</c:v>
                </c:pt>
                <c:pt idx="136">
                  <c:v>7.95</c:v>
                </c:pt>
                <c:pt idx="137">
                  <c:v>8.5500000000000007</c:v>
                </c:pt>
                <c:pt idx="138">
                  <c:v>8.44</c:v>
                </c:pt>
                <c:pt idx="139">
                  <c:v>7.78</c:v>
                </c:pt>
                <c:pt idx="140">
                  <c:v>7.89</c:v>
                </c:pt>
                <c:pt idx="141">
                  <c:v>6.98</c:v>
                </c:pt>
                <c:pt idx="142">
                  <c:v>7.26</c:v>
                </c:pt>
                <c:pt idx="143">
                  <c:v>7.04</c:v>
                </c:pt>
                <c:pt idx="144">
                  <c:v>7.4</c:v>
                </c:pt>
                <c:pt idx="145">
                  <c:v>7.48</c:v>
                </c:pt>
                <c:pt idx="146">
                  <c:v>6.76</c:v>
                </c:pt>
                <c:pt idx="147">
                  <c:v>5.86</c:v>
                </c:pt>
                <c:pt idx="148">
                  <c:v>6.09</c:v>
                </c:pt>
                <c:pt idx="149">
                  <c:v>6.42</c:v>
                </c:pt>
                <c:pt idx="150" formatCode="General">
                  <c:v>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07-4AED-B126-FFBE7574B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19776"/>
        <c:axId val="1288588608"/>
      </c:lineChart>
      <c:lineChart>
        <c:grouping val="standard"/>
        <c:varyColors val="0"/>
        <c:ser>
          <c:idx val="1"/>
          <c:order val="2"/>
          <c:tx>
            <c:strRef>
              <c:f>'4_ábra_chart'!$K$9</c:f>
              <c:strCache>
                <c:ptCount val="1"/>
                <c:pt idx="0">
                  <c:v>Befektetési céllal vásárlók aránya (3 havi, jobb skála)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K$10:$K$160</c:f>
              <c:numCache>
                <c:formatCode>General</c:formatCode>
                <c:ptCount val="151"/>
                <c:pt idx="2" formatCode="0.0">
                  <c:v>28.333333333333332</c:v>
                </c:pt>
                <c:pt idx="3" formatCode="0.0">
                  <c:v>26.333333333333332</c:v>
                </c:pt>
                <c:pt idx="4" formatCode="0.0">
                  <c:v>24.333333333333332</c:v>
                </c:pt>
                <c:pt idx="5" formatCode="0.0">
                  <c:v>24</c:v>
                </c:pt>
                <c:pt idx="6" formatCode="0.0">
                  <c:v>24.666666666666668</c:v>
                </c:pt>
                <c:pt idx="7" formatCode="0.0">
                  <c:v>27.333333333333332</c:v>
                </c:pt>
                <c:pt idx="8" formatCode="0.0">
                  <c:v>27</c:v>
                </c:pt>
                <c:pt idx="9" formatCode="0.0">
                  <c:v>28.333333333333332</c:v>
                </c:pt>
                <c:pt idx="10" formatCode="0.0">
                  <c:v>30</c:v>
                </c:pt>
                <c:pt idx="11" formatCode="0.0">
                  <c:v>30.666666666666668</c:v>
                </c:pt>
                <c:pt idx="12" formatCode="0.0">
                  <c:v>29</c:v>
                </c:pt>
                <c:pt idx="13" formatCode="0.0">
                  <c:v>26</c:v>
                </c:pt>
                <c:pt idx="14" formatCode="0.0">
                  <c:v>24.666666666666668</c:v>
                </c:pt>
                <c:pt idx="15" formatCode="0.0">
                  <c:v>24</c:v>
                </c:pt>
                <c:pt idx="16" formatCode="0.0">
                  <c:v>24</c:v>
                </c:pt>
                <c:pt idx="17" formatCode="0.0">
                  <c:v>24</c:v>
                </c:pt>
                <c:pt idx="18" formatCode="0.0">
                  <c:v>24.666666666666668</c:v>
                </c:pt>
                <c:pt idx="19" formatCode="0.0">
                  <c:v>24.333333333333332</c:v>
                </c:pt>
                <c:pt idx="20" formatCode="0.0">
                  <c:v>24</c:v>
                </c:pt>
                <c:pt idx="21" formatCode="0.0">
                  <c:v>23</c:v>
                </c:pt>
                <c:pt idx="22" formatCode="0.0">
                  <c:v>22.666666666666668</c:v>
                </c:pt>
                <c:pt idx="23" formatCode="0.0">
                  <c:v>23.666666666666668</c:v>
                </c:pt>
                <c:pt idx="24" formatCode="0.0">
                  <c:v>24</c:v>
                </c:pt>
                <c:pt idx="25" formatCode="0.0">
                  <c:v>24.333333333333332</c:v>
                </c:pt>
                <c:pt idx="26" formatCode="0.0">
                  <c:v>25</c:v>
                </c:pt>
                <c:pt idx="27" formatCode="0.0">
                  <c:v>27</c:v>
                </c:pt>
                <c:pt idx="28" formatCode="0.0">
                  <c:v>27</c:v>
                </c:pt>
                <c:pt idx="29" formatCode="0.0">
                  <c:v>25</c:v>
                </c:pt>
                <c:pt idx="30" formatCode="0.0">
                  <c:v>24</c:v>
                </c:pt>
                <c:pt idx="31" formatCode="0.0">
                  <c:v>23.666666666666668</c:v>
                </c:pt>
                <c:pt idx="32" formatCode="0.0">
                  <c:v>23</c:v>
                </c:pt>
                <c:pt idx="33" formatCode="0.0">
                  <c:v>22.666666666666668</c:v>
                </c:pt>
                <c:pt idx="34" formatCode="0.0">
                  <c:v>24.333333333333332</c:v>
                </c:pt>
                <c:pt idx="35" formatCode="0.0">
                  <c:v>26.333333333333332</c:v>
                </c:pt>
                <c:pt idx="36" formatCode="0.0">
                  <c:v>27</c:v>
                </c:pt>
                <c:pt idx="37" formatCode="0.0">
                  <c:v>25.333333333333332</c:v>
                </c:pt>
                <c:pt idx="38" formatCode="0.0">
                  <c:v>21.666666666666668</c:v>
                </c:pt>
                <c:pt idx="39" formatCode="0.0">
                  <c:v>20</c:v>
                </c:pt>
                <c:pt idx="40" formatCode="0.0">
                  <c:v>23.666666666666668</c:v>
                </c:pt>
                <c:pt idx="41" formatCode="0.0">
                  <c:v>26</c:v>
                </c:pt>
                <c:pt idx="42" formatCode="0.0">
                  <c:v>28</c:v>
                </c:pt>
                <c:pt idx="43" formatCode="0.0">
                  <c:v>24.333333333333332</c:v>
                </c:pt>
                <c:pt idx="44" formatCode="0.0">
                  <c:v>24</c:v>
                </c:pt>
                <c:pt idx="45" formatCode="0.0">
                  <c:v>23.333333333333332</c:v>
                </c:pt>
                <c:pt idx="46" formatCode="0.0">
                  <c:v>24.666666666666668</c:v>
                </c:pt>
                <c:pt idx="47" formatCode="0.0">
                  <c:v>27</c:v>
                </c:pt>
                <c:pt idx="48" formatCode="0.0">
                  <c:v>29</c:v>
                </c:pt>
                <c:pt idx="49" formatCode="0.0">
                  <c:v>30.333333333333332</c:v>
                </c:pt>
                <c:pt idx="50" formatCode="0.0">
                  <c:v>30.666666666666668</c:v>
                </c:pt>
                <c:pt idx="51" formatCode="0.0">
                  <c:v>29.666666666666668</c:v>
                </c:pt>
                <c:pt idx="52" formatCode="0.0">
                  <c:v>29.333333333333332</c:v>
                </c:pt>
                <c:pt idx="53" formatCode="0.0">
                  <c:v>28</c:v>
                </c:pt>
                <c:pt idx="54" formatCode="0.0">
                  <c:v>28</c:v>
                </c:pt>
                <c:pt idx="55" formatCode="0.0">
                  <c:v>28.666666666666668</c:v>
                </c:pt>
                <c:pt idx="56" formatCode="0.0">
                  <c:v>31</c:v>
                </c:pt>
                <c:pt idx="57" formatCode="0.0">
                  <c:v>31.666666666666668</c:v>
                </c:pt>
                <c:pt idx="58" formatCode="0.0">
                  <c:v>30.666666666666668</c:v>
                </c:pt>
                <c:pt idx="59" formatCode="0.0">
                  <c:v>30.666666666666668</c:v>
                </c:pt>
                <c:pt idx="60" formatCode="0.0">
                  <c:v>33</c:v>
                </c:pt>
                <c:pt idx="61" formatCode="0.0">
                  <c:v>35.333333333333336</c:v>
                </c:pt>
                <c:pt idx="62" formatCode="0.0">
                  <c:v>31.666666666666668</c:v>
                </c:pt>
                <c:pt idx="63" formatCode="0.0">
                  <c:v>28.666666666666668</c:v>
                </c:pt>
                <c:pt idx="64" formatCode="0.0">
                  <c:v>25</c:v>
                </c:pt>
                <c:pt idx="65" formatCode="0.0">
                  <c:v>25</c:v>
                </c:pt>
                <c:pt idx="66" formatCode="0.0">
                  <c:v>22.333333333333332</c:v>
                </c:pt>
                <c:pt idx="67" formatCode="0.0">
                  <c:v>23.333333333333332</c:v>
                </c:pt>
                <c:pt idx="68" formatCode="0.0">
                  <c:v>23</c:v>
                </c:pt>
                <c:pt idx="69" formatCode="0.0">
                  <c:v>22.666666666666668</c:v>
                </c:pt>
                <c:pt idx="70" formatCode="0.0">
                  <c:v>22.666666666666668</c:v>
                </c:pt>
                <c:pt idx="71" formatCode="0.0">
                  <c:v>23.666666666666668</c:v>
                </c:pt>
                <c:pt idx="72" formatCode="0.0">
                  <c:v>25.333333333333332</c:v>
                </c:pt>
                <c:pt idx="73" formatCode="0.0">
                  <c:v>25</c:v>
                </c:pt>
                <c:pt idx="74" formatCode="0.0">
                  <c:v>24.666666666666668</c:v>
                </c:pt>
                <c:pt idx="78" formatCode="0.0">
                  <c:v>42.333333333333336</c:v>
                </c:pt>
                <c:pt idx="79" formatCode="0.0">
                  <c:v>40.666666666666664</c:v>
                </c:pt>
                <c:pt idx="80" formatCode="0.0">
                  <c:v>36</c:v>
                </c:pt>
                <c:pt idx="81" formatCode="0.0">
                  <c:v>36.666666666666664</c:v>
                </c:pt>
                <c:pt idx="82" formatCode="0.0">
                  <c:v>38.666666666666664</c:v>
                </c:pt>
                <c:pt idx="83" formatCode="0.0">
                  <c:v>42</c:v>
                </c:pt>
                <c:pt idx="84" formatCode="0.0">
                  <c:v>40.333333333333336</c:v>
                </c:pt>
                <c:pt idx="85" formatCode="0.0">
                  <c:v>40.666666666666664</c:v>
                </c:pt>
                <c:pt idx="86" formatCode="0.0">
                  <c:v>41</c:v>
                </c:pt>
                <c:pt idx="87" formatCode="0.0">
                  <c:v>46.666666666666664</c:v>
                </c:pt>
                <c:pt idx="88" formatCode="0.0">
                  <c:v>49.666666666666664</c:v>
                </c:pt>
                <c:pt idx="89" formatCode="0.0">
                  <c:v>49.333333333333336</c:v>
                </c:pt>
                <c:pt idx="90" formatCode="0.0">
                  <c:v>44.333333333333336</c:v>
                </c:pt>
                <c:pt idx="91" formatCode="0.0">
                  <c:v>42.333333333333336</c:v>
                </c:pt>
                <c:pt idx="92" formatCode="0.0">
                  <c:v>42.666666666666664</c:v>
                </c:pt>
                <c:pt idx="93" formatCode="0.0">
                  <c:v>43.333333333333336</c:v>
                </c:pt>
                <c:pt idx="94" formatCode="0.0">
                  <c:v>40.333333333333336</c:v>
                </c:pt>
                <c:pt idx="95" formatCode="0.0">
                  <c:v>41.666666666666664</c:v>
                </c:pt>
                <c:pt idx="96" formatCode="0.0">
                  <c:v>43.333333333333336</c:v>
                </c:pt>
                <c:pt idx="97" formatCode="0.0">
                  <c:v>43.666666666666664</c:v>
                </c:pt>
                <c:pt idx="98" formatCode="0.0">
                  <c:v>42.666666666666664</c:v>
                </c:pt>
                <c:pt idx="99" formatCode="0.0">
                  <c:v>42.666666666666664</c:v>
                </c:pt>
                <c:pt idx="100" formatCode="0.0">
                  <c:v>45.666666666666664</c:v>
                </c:pt>
                <c:pt idx="101" formatCode="0.0">
                  <c:v>46.333333333333336</c:v>
                </c:pt>
                <c:pt idx="102" formatCode="0.0">
                  <c:v>40.333333333333336</c:v>
                </c:pt>
                <c:pt idx="103" formatCode="0.0">
                  <c:v>35.666666666666664</c:v>
                </c:pt>
                <c:pt idx="104" formatCode="0.0">
                  <c:v>30.666666666666668</c:v>
                </c:pt>
                <c:pt idx="105" formatCode="0.0">
                  <c:v>32.666666666666664</c:v>
                </c:pt>
                <c:pt idx="106" formatCode="0.0">
                  <c:v>30.666666666666668</c:v>
                </c:pt>
                <c:pt idx="107" formatCode="0.0">
                  <c:v>29.666666666666668</c:v>
                </c:pt>
                <c:pt idx="108" formatCode="0.0">
                  <c:v>28.333333333333332</c:v>
                </c:pt>
                <c:pt idx="109" formatCode="0.0">
                  <c:v>30</c:v>
                </c:pt>
                <c:pt idx="110" formatCode="0.0">
                  <c:v>29</c:v>
                </c:pt>
                <c:pt idx="111" formatCode="0.0">
                  <c:v>31.333333333333332</c:v>
                </c:pt>
                <c:pt idx="112" formatCode="0.0">
                  <c:v>32.666666666666664</c:v>
                </c:pt>
                <c:pt idx="113" formatCode="0.0">
                  <c:v>34.333333333333336</c:v>
                </c:pt>
                <c:pt idx="114" formatCode="0.0">
                  <c:v>32</c:v>
                </c:pt>
                <c:pt idx="115" formatCode="0.0">
                  <c:v>33</c:v>
                </c:pt>
                <c:pt idx="116" formatCode="0.0">
                  <c:v>33</c:v>
                </c:pt>
                <c:pt idx="117" formatCode="0.0">
                  <c:v>35.666666666666664</c:v>
                </c:pt>
                <c:pt idx="118" formatCode="0.0">
                  <c:v>31</c:v>
                </c:pt>
                <c:pt idx="119" formatCode="0.0">
                  <c:v>33.333333333333336</c:v>
                </c:pt>
                <c:pt idx="120" formatCode="0.0">
                  <c:v>31</c:v>
                </c:pt>
                <c:pt idx="121" formatCode="0.0">
                  <c:v>37.666666666666664</c:v>
                </c:pt>
                <c:pt idx="122" formatCode="0.0">
                  <c:v>39</c:v>
                </c:pt>
                <c:pt idx="123" formatCode="0.0">
                  <c:v>44.333333333333336</c:v>
                </c:pt>
                <c:pt idx="124" formatCode="0.0">
                  <c:v>46.666666666666664</c:v>
                </c:pt>
                <c:pt idx="125" formatCode="0.0">
                  <c:v>47.333333333333336</c:v>
                </c:pt>
                <c:pt idx="126" formatCode="0.0">
                  <c:v>45.333333333333336</c:v>
                </c:pt>
                <c:pt idx="127" formatCode="0.0">
                  <c:v>43</c:v>
                </c:pt>
                <c:pt idx="128" formatCode="0.0">
                  <c:v>43</c:v>
                </c:pt>
                <c:pt idx="129" formatCode="0.0">
                  <c:v>42.333333333333336</c:v>
                </c:pt>
                <c:pt idx="130" formatCode="0.0">
                  <c:v>41.333333333333336</c:v>
                </c:pt>
                <c:pt idx="131" formatCode="0.0">
                  <c:v>41</c:v>
                </c:pt>
                <c:pt idx="132" formatCode="0.0">
                  <c:v>42</c:v>
                </c:pt>
                <c:pt idx="133" formatCode="0.0">
                  <c:v>45.666666666666664</c:v>
                </c:pt>
                <c:pt idx="134" formatCode="0.0">
                  <c:v>47.333333333333336</c:v>
                </c:pt>
                <c:pt idx="135" formatCode="0.0">
                  <c:v>51.333333333333336</c:v>
                </c:pt>
                <c:pt idx="136" formatCode="0.0">
                  <c:v>47</c:v>
                </c:pt>
                <c:pt idx="137" formatCode="0.0">
                  <c:v>45</c:v>
                </c:pt>
                <c:pt idx="138" formatCode="0.0">
                  <c:v>41.666666666666664</c:v>
                </c:pt>
                <c:pt idx="139" formatCode="0.0">
                  <c:v>37.666666666666664</c:v>
                </c:pt>
                <c:pt idx="140" formatCode="0.0">
                  <c:v>34.333333333333336</c:v>
                </c:pt>
                <c:pt idx="141" formatCode="0.0">
                  <c:v>30.666666666666668</c:v>
                </c:pt>
                <c:pt idx="142" formatCode="0.0">
                  <c:v>33</c:v>
                </c:pt>
                <c:pt idx="143" formatCode="0.0">
                  <c:v>32.666666666666664</c:v>
                </c:pt>
                <c:pt idx="144" formatCode="0.0">
                  <c:v>35.666666666666664</c:v>
                </c:pt>
                <c:pt idx="145" formatCode="0.0">
                  <c:v>36.666666666666664</c:v>
                </c:pt>
                <c:pt idx="146" formatCode="0.0">
                  <c:v>39.666666666666664</c:v>
                </c:pt>
                <c:pt idx="147" formatCode="0.0">
                  <c:v>35.333333333333336</c:v>
                </c:pt>
                <c:pt idx="148" formatCode="0.0">
                  <c:v>34</c:v>
                </c:pt>
                <c:pt idx="149" formatCode="0.0">
                  <c:v>32.666666666666664</c:v>
                </c:pt>
                <c:pt idx="150" formatCode="0.0">
                  <c:v>33.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07-4AED-B126-FFBE7574B025}"/>
            </c:ext>
          </c:extLst>
        </c:ser>
        <c:ser>
          <c:idx val="3"/>
          <c:order val="3"/>
          <c:tx>
            <c:strRef>
              <c:f>'4_ábra_chart'!$L$9</c:f>
              <c:strCache>
                <c:ptCount val="1"/>
                <c:pt idx="0">
                  <c:v>Eladók között a befektetést értékesítők aránya (3 havi, jobb skála)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L$10:$L$160</c:f>
              <c:numCache>
                <c:formatCode>General</c:formatCode>
                <c:ptCount val="151"/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.66666666666666663</c:v>
                </c:pt>
                <c:pt idx="5" formatCode="0.0">
                  <c:v>1.3333333333333333</c:v>
                </c:pt>
                <c:pt idx="6" formatCode="0.0">
                  <c:v>2.6666666666666665</c:v>
                </c:pt>
                <c:pt idx="7" formatCode="0.0">
                  <c:v>3.6666666666666665</c:v>
                </c:pt>
                <c:pt idx="8" formatCode="0.0">
                  <c:v>3.6666666666666665</c:v>
                </c:pt>
                <c:pt idx="9" formatCode="0.0">
                  <c:v>2.6666666666666665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4.666666666666667</c:v>
                </c:pt>
                <c:pt idx="13" formatCode="0.0">
                  <c:v>5</c:v>
                </c:pt>
                <c:pt idx="14" formatCode="0.0">
                  <c:v>5.333333333333333</c:v>
                </c:pt>
                <c:pt idx="15" formatCode="0.0">
                  <c:v>4.333333333333333</c:v>
                </c:pt>
                <c:pt idx="16" formatCode="0.0">
                  <c:v>4.666666666666667</c:v>
                </c:pt>
                <c:pt idx="17" formatCode="0.0">
                  <c:v>4.666666666666667</c:v>
                </c:pt>
                <c:pt idx="18" formatCode="0.0">
                  <c:v>5</c:v>
                </c:pt>
                <c:pt idx="19" formatCode="0.0">
                  <c:v>3.3333333333333335</c:v>
                </c:pt>
                <c:pt idx="20" formatCode="0.0">
                  <c:v>3.3333333333333335</c:v>
                </c:pt>
                <c:pt idx="21" formatCode="0.0">
                  <c:v>3.3333333333333335</c:v>
                </c:pt>
                <c:pt idx="22" formatCode="0.0">
                  <c:v>5.666666666666667</c:v>
                </c:pt>
                <c:pt idx="23" formatCode="0.0">
                  <c:v>9</c:v>
                </c:pt>
                <c:pt idx="24" formatCode="0.0">
                  <c:v>9.3333333333333339</c:v>
                </c:pt>
                <c:pt idx="25" formatCode="0.0">
                  <c:v>9</c:v>
                </c:pt>
                <c:pt idx="26" formatCode="0.0">
                  <c:v>7.333333333333333</c:v>
                </c:pt>
                <c:pt idx="27" formatCode="0.0">
                  <c:v>7</c:v>
                </c:pt>
                <c:pt idx="28" formatCode="0.0">
                  <c:v>6</c:v>
                </c:pt>
                <c:pt idx="29" formatCode="0.0">
                  <c:v>4.333333333333333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.333333333333333</c:v>
                </c:pt>
                <c:pt idx="33" formatCode="0.0">
                  <c:v>4.666666666666667</c:v>
                </c:pt>
                <c:pt idx="34" formatCode="0.0">
                  <c:v>4.666666666666667</c:v>
                </c:pt>
                <c:pt idx="35" formatCode="0.0">
                  <c:v>4.333333333333333</c:v>
                </c:pt>
                <c:pt idx="36" formatCode="0.0">
                  <c:v>5</c:v>
                </c:pt>
                <c:pt idx="37" formatCode="0.0">
                  <c:v>4.333333333333333</c:v>
                </c:pt>
                <c:pt idx="38" formatCode="0.0">
                  <c:v>4.666666666666667</c:v>
                </c:pt>
                <c:pt idx="39" formatCode="0.0">
                  <c:v>5</c:v>
                </c:pt>
                <c:pt idx="40" formatCode="0.0">
                  <c:v>7</c:v>
                </c:pt>
                <c:pt idx="41" formatCode="0.0">
                  <c:v>11.333333333333334</c:v>
                </c:pt>
                <c:pt idx="42" formatCode="0.0">
                  <c:v>17</c:v>
                </c:pt>
                <c:pt idx="43" formatCode="0.0">
                  <c:v>22.666666666666668</c:v>
                </c:pt>
                <c:pt idx="44" formatCode="0.0">
                  <c:v>25.666666666666668</c:v>
                </c:pt>
                <c:pt idx="45" formatCode="0.0">
                  <c:v>25.333333333333332</c:v>
                </c:pt>
                <c:pt idx="46" formatCode="0.0">
                  <c:v>25</c:v>
                </c:pt>
                <c:pt idx="47" formatCode="0.0">
                  <c:v>25.666666666666668</c:v>
                </c:pt>
                <c:pt idx="48" formatCode="0.0">
                  <c:v>26.666666666666668</c:v>
                </c:pt>
                <c:pt idx="49" formatCode="0.0">
                  <c:v>27</c:v>
                </c:pt>
                <c:pt idx="50" formatCode="0.0">
                  <c:v>26.333333333333332</c:v>
                </c:pt>
                <c:pt idx="51" formatCode="0.0">
                  <c:v>25.333333333333332</c:v>
                </c:pt>
                <c:pt idx="52" formatCode="0.0">
                  <c:v>23.666666666666668</c:v>
                </c:pt>
                <c:pt idx="53" formatCode="0.0">
                  <c:v>21.333333333333332</c:v>
                </c:pt>
                <c:pt idx="54" formatCode="0.0">
                  <c:v>21.666666666666668</c:v>
                </c:pt>
                <c:pt idx="55" formatCode="0.0">
                  <c:v>22.666666666666668</c:v>
                </c:pt>
                <c:pt idx="56" formatCode="0.0">
                  <c:v>24.333333333333332</c:v>
                </c:pt>
                <c:pt idx="57" formatCode="0.0">
                  <c:v>24</c:v>
                </c:pt>
                <c:pt idx="58" formatCode="0.0">
                  <c:v>22</c:v>
                </c:pt>
                <c:pt idx="59" formatCode="0.0">
                  <c:v>21</c:v>
                </c:pt>
                <c:pt idx="60" formatCode="0.0">
                  <c:v>22.333333333333332</c:v>
                </c:pt>
                <c:pt idx="61" formatCode="0.0">
                  <c:v>24</c:v>
                </c:pt>
                <c:pt idx="62" formatCode="0.0">
                  <c:v>23.666666666666668</c:v>
                </c:pt>
                <c:pt idx="63" formatCode="0.0">
                  <c:v>24.666666666666668</c:v>
                </c:pt>
                <c:pt idx="64" formatCode="0.0">
                  <c:v>24.333333333333332</c:v>
                </c:pt>
                <c:pt idx="65" formatCode="0.0">
                  <c:v>24.333333333333332</c:v>
                </c:pt>
                <c:pt idx="66" formatCode="0.0">
                  <c:v>22</c:v>
                </c:pt>
                <c:pt idx="67" formatCode="0.0">
                  <c:v>23.666666666666668</c:v>
                </c:pt>
                <c:pt idx="68" formatCode="0.0">
                  <c:v>23.666666666666668</c:v>
                </c:pt>
                <c:pt idx="69" formatCode="0.0">
                  <c:v>24.666666666666668</c:v>
                </c:pt>
                <c:pt idx="70" formatCode="0.0">
                  <c:v>24</c:v>
                </c:pt>
                <c:pt idx="71" formatCode="0.0">
                  <c:v>25.666666666666668</c:v>
                </c:pt>
                <c:pt idx="72" formatCode="0.0">
                  <c:v>25</c:v>
                </c:pt>
                <c:pt idx="73" formatCode="0.0">
                  <c:v>24</c:v>
                </c:pt>
                <c:pt idx="74" formatCode="0.0">
                  <c:v>24.666666666666668</c:v>
                </c:pt>
                <c:pt idx="78" formatCode="0.0">
                  <c:v>5</c:v>
                </c:pt>
                <c:pt idx="79" formatCode="0.0">
                  <c:v>6.333333333333333</c:v>
                </c:pt>
                <c:pt idx="80" formatCode="0.0">
                  <c:v>3.6666666666666665</c:v>
                </c:pt>
                <c:pt idx="81" formatCode="0.0">
                  <c:v>5</c:v>
                </c:pt>
                <c:pt idx="82" formatCode="0.0">
                  <c:v>6.333333333333333</c:v>
                </c:pt>
                <c:pt idx="83" formatCode="0.0">
                  <c:v>5.666666666666667</c:v>
                </c:pt>
                <c:pt idx="84" formatCode="0.0">
                  <c:v>4.666666666666667</c:v>
                </c:pt>
                <c:pt idx="85" formatCode="0.0">
                  <c:v>3</c:v>
                </c:pt>
                <c:pt idx="86" formatCode="0.0">
                  <c:v>3.3333333333333335</c:v>
                </c:pt>
                <c:pt idx="87" formatCode="0.0">
                  <c:v>3.6666666666666665</c:v>
                </c:pt>
                <c:pt idx="88" formatCode="0.0">
                  <c:v>5.333333333333333</c:v>
                </c:pt>
                <c:pt idx="89" formatCode="0.0">
                  <c:v>7</c:v>
                </c:pt>
                <c:pt idx="90" formatCode="0.0">
                  <c:v>7</c:v>
                </c:pt>
                <c:pt idx="91" formatCode="0.0">
                  <c:v>6.333333333333333</c:v>
                </c:pt>
                <c:pt idx="92" formatCode="0.0">
                  <c:v>5.333333333333333</c:v>
                </c:pt>
                <c:pt idx="93" formatCode="0.0">
                  <c:v>5.333333333333333</c:v>
                </c:pt>
                <c:pt idx="94" formatCode="0.0">
                  <c:v>6</c:v>
                </c:pt>
                <c:pt idx="95" formatCode="0.0">
                  <c:v>8.3333333333333339</c:v>
                </c:pt>
                <c:pt idx="96" formatCode="0.0">
                  <c:v>8.6666666666666661</c:v>
                </c:pt>
                <c:pt idx="97" formatCode="0.0">
                  <c:v>10.333333333333334</c:v>
                </c:pt>
                <c:pt idx="98" formatCode="0.0">
                  <c:v>10.666666666666666</c:v>
                </c:pt>
                <c:pt idx="99" formatCode="0.0">
                  <c:v>13.333333333333334</c:v>
                </c:pt>
                <c:pt idx="100" formatCode="0.0">
                  <c:v>12.333333333333334</c:v>
                </c:pt>
                <c:pt idx="101" formatCode="0.0">
                  <c:v>10</c:v>
                </c:pt>
                <c:pt idx="102" formatCode="0.0">
                  <c:v>9.3333333333333339</c:v>
                </c:pt>
                <c:pt idx="103" formatCode="0.0">
                  <c:v>6</c:v>
                </c:pt>
                <c:pt idx="104" formatCode="0.0">
                  <c:v>6.333333333333333</c:v>
                </c:pt>
                <c:pt idx="105" formatCode="0.0">
                  <c:v>6.333333333333333</c:v>
                </c:pt>
                <c:pt idx="106" formatCode="0.0">
                  <c:v>9.6666666666666661</c:v>
                </c:pt>
                <c:pt idx="107" formatCode="0.0">
                  <c:v>8.3333333333333339</c:v>
                </c:pt>
                <c:pt idx="108" formatCode="0.0">
                  <c:v>6</c:v>
                </c:pt>
                <c:pt idx="109" formatCode="0.0">
                  <c:v>4</c:v>
                </c:pt>
                <c:pt idx="110" formatCode="0.0">
                  <c:v>4.333333333333333</c:v>
                </c:pt>
                <c:pt idx="111" formatCode="0.0">
                  <c:v>4.666666666666667</c:v>
                </c:pt>
                <c:pt idx="112" formatCode="0.0">
                  <c:v>5.333333333333333</c:v>
                </c:pt>
                <c:pt idx="113" formatCode="0.0">
                  <c:v>4.666666666666667</c:v>
                </c:pt>
                <c:pt idx="114" formatCode="0.0">
                  <c:v>4.333333333333333</c:v>
                </c:pt>
                <c:pt idx="115" formatCode="0.0">
                  <c:v>4.333333333333333</c:v>
                </c:pt>
                <c:pt idx="116" formatCode="0.0">
                  <c:v>8.6666666666666661</c:v>
                </c:pt>
                <c:pt idx="117" formatCode="0.0">
                  <c:v>15.333333333333334</c:v>
                </c:pt>
                <c:pt idx="118" formatCode="0.0">
                  <c:v>22.666666666666668</c:v>
                </c:pt>
                <c:pt idx="119" formatCode="0.0">
                  <c:v>26</c:v>
                </c:pt>
                <c:pt idx="120" formatCode="0.0">
                  <c:v>28.666666666666668</c:v>
                </c:pt>
                <c:pt idx="121" formatCode="0.0">
                  <c:v>33</c:v>
                </c:pt>
                <c:pt idx="122" formatCode="0.0">
                  <c:v>37.666666666666664</c:v>
                </c:pt>
                <c:pt idx="123" formatCode="0.0">
                  <c:v>37.333333333333336</c:v>
                </c:pt>
                <c:pt idx="124" formatCode="0.0">
                  <c:v>38.666666666666664</c:v>
                </c:pt>
                <c:pt idx="125" formatCode="0.0">
                  <c:v>36.333333333333336</c:v>
                </c:pt>
                <c:pt idx="126" formatCode="0.0">
                  <c:v>36.333333333333336</c:v>
                </c:pt>
                <c:pt idx="127" formatCode="0.0">
                  <c:v>33.666666666666664</c:v>
                </c:pt>
                <c:pt idx="128" formatCode="0.0">
                  <c:v>36.666666666666664</c:v>
                </c:pt>
                <c:pt idx="129" formatCode="0.0">
                  <c:v>36.333333333333336</c:v>
                </c:pt>
                <c:pt idx="130" formatCode="0.0">
                  <c:v>35.333333333333336</c:v>
                </c:pt>
                <c:pt idx="131" formatCode="0.0">
                  <c:v>32</c:v>
                </c:pt>
                <c:pt idx="132" formatCode="0.0">
                  <c:v>32.333333333333336</c:v>
                </c:pt>
                <c:pt idx="133" formatCode="0.0">
                  <c:v>33.333333333333336</c:v>
                </c:pt>
                <c:pt idx="134" formatCode="0.0">
                  <c:v>37</c:v>
                </c:pt>
                <c:pt idx="135" formatCode="0.0">
                  <c:v>38.333333333333336</c:v>
                </c:pt>
                <c:pt idx="136" formatCode="0.0">
                  <c:v>37.333333333333336</c:v>
                </c:pt>
                <c:pt idx="137" formatCode="0.0">
                  <c:v>35.333333333333336</c:v>
                </c:pt>
                <c:pt idx="138" formatCode="0.0">
                  <c:v>33.333333333333336</c:v>
                </c:pt>
                <c:pt idx="139" formatCode="0.0">
                  <c:v>36.666666666666664</c:v>
                </c:pt>
                <c:pt idx="140" formatCode="0.0">
                  <c:v>33.666666666666664</c:v>
                </c:pt>
                <c:pt idx="141" formatCode="0.0">
                  <c:v>34.333333333333336</c:v>
                </c:pt>
                <c:pt idx="142" formatCode="0.0">
                  <c:v>30.333333333333332</c:v>
                </c:pt>
                <c:pt idx="143" formatCode="0.0">
                  <c:v>31</c:v>
                </c:pt>
                <c:pt idx="144" formatCode="0.0">
                  <c:v>30.666666666666668</c:v>
                </c:pt>
                <c:pt idx="145" formatCode="0.0">
                  <c:v>31.333333333333332</c:v>
                </c:pt>
                <c:pt idx="146" formatCode="0.0">
                  <c:v>33.333333333333336</c:v>
                </c:pt>
                <c:pt idx="147" formatCode="0.0">
                  <c:v>32.666666666666664</c:v>
                </c:pt>
                <c:pt idx="148" formatCode="0.0">
                  <c:v>31.666666666666668</c:v>
                </c:pt>
                <c:pt idx="149" formatCode="0.0">
                  <c:v>31.666666666666668</c:v>
                </c:pt>
                <c:pt idx="150" formatCode="0.0">
                  <c:v>34.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07-4AED-B126-FFBE7574B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35504"/>
        <c:axId val="1288591488"/>
      </c:lineChart>
      <c:catAx>
        <c:axId val="88161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588608"/>
        <c:crosses val="autoZero"/>
        <c:auto val="1"/>
        <c:lblAlgn val="ctr"/>
        <c:lblOffset val="100"/>
        <c:tickLblSkip val="1"/>
        <c:noMultiLvlLbl val="1"/>
      </c:catAx>
      <c:valAx>
        <c:axId val="1288588608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780388129913195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19776"/>
        <c:crosses val="autoZero"/>
        <c:crossBetween val="between"/>
        <c:majorUnit val="1"/>
      </c:valAx>
      <c:valAx>
        <c:axId val="1288591488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21664226688957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735504"/>
        <c:crosses val="max"/>
        <c:crossBetween val="between"/>
        <c:majorUnit val="5"/>
      </c:valAx>
      <c:catAx>
        <c:axId val="129973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8591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6606575258244388E-2"/>
          <c:y val="0.83040680051309035"/>
          <c:w val="0.92026776662223386"/>
          <c:h val="0.167350239599333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791515153242969E-2"/>
          <c:y val="5.4232257537926133E-2"/>
          <c:w val="0.7821961333251608"/>
          <c:h val="0.7510568122372809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_ábra_chart!$G$9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_ábra_chart!$E$10:$E$24</c:f>
              <c:strCache>
                <c:ptCount val="15"/>
                <c:pt idx="0">
                  <c:v>2023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4. jan.</c:v>
                </c:pt>
                <c:pt idx="13">
                  <c:v>febr.</c:v>
                </c:pt>
                <c:pt idx="14">
                  <c:v>márc.</c:v>
                </c:pt>
              </c:strCache>
            </c:strRef>
          </c:cat>
          <c:val>
            <c:numRef>
              <c:f>A1_ábra_chart!$G$10:$G$24</c:f>
              <c:numCache>
                <c:formatCode>0</c:formatCode>
                <c:ptCount val="15"/>
                <c:pt idx="0">
                  <c:v>152.881</c:v>
                </c:pt>
                <c:pt idx="1">
                  <c:v>133.35</c:v>
                </c:pt>
                <c:pt idx="2">
                  <c:v>146.167</c:v>
                </c:pt>
                <c:pt idx="3">
                  <c:v>137.36099999999999</c:v>
                </c:pt>
                <c:pt idx="4">
                  <c:v>138.28199999999998</c:v>
                </c:pt>
                <c:pt idx="5">
                  <c:v>137.249</c:v>
                </c:pt>
                <c:pt idx="6">
                  <c:v>147.38900000000001</c:v>
                </c:pt>
                <c:pt idx="7">
                  <c:v>143.881</c:v>
                </c:pt>
                <c:pt idx="8">
                  <c:v>135.238</c:v>
                </c:pt>
                <c:pt idx="9">
                  <c:v>138.35900000000001</c:v>
                </c:pt>
                <c:pt idx="10">
                  <c:v>133.089</c:v>
                </c:pt>
                <c:pt idx="11">
                  <c:v>85.025999999999996</c:v>
                </c:pt>
                <c:pt idx="12">
                  <c:v>184.101</c:v>
                </c:pt>
                <c:pt idx="13">
                  <c:v>175.13900000000001</c:v>
                </c:pt>
                <c:pt idx="14">
                  <c:v>160.38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AA-4E20-89AB-25B142D25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52192192"/>
        <c:axId val="1152193504"/>
      </c:barChart>
      <c:valAx>
        <c:axId val="1152193504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rgbClr val="D9D9D9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61547439678532589"/>
              <c:y val="1.61703446835625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192192"/>
        <c:crosses val="max"/>
        <c:crossBetween val="between"/>
      </c:valAx>
      <c:catAx>
        <c:axId val="1152192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193504"/>
        <c:crosses val="autoZero"/>
        <c:auto val="1"/>
        <c:lblAlgn val="ctr"/>
        <c:lblOffset val="100"/>
        <c:tickLblSkip val="1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7836542516981"/>
          <c:y val="5.0142365334015691E-2"/>
          <c:w val="0.4770456625739809"/>
          <c:h val="0.809333918739267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_ábra_chart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_ábra_chart!$D$10:$D$24</c:f>
              <c:strCache>
                <c:ptCount val="15"/>
                <c:pt idx="0">
                  <c:v>Jan-23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4</c:v>
                </c:pt>
                <c:pt idx="13">
                  <c:v>Febr</c:v>
                </c:pt>
                <c:pt idx="14">
                  <c:v>Mar</c:v>
                </c:pt>
              </c:strCache>
            </c:strRef>
          </c:cat>
          <c:val>
            <c:numRef>
              <c:f>A1_ábra_chart!$F$10:$F$24</c:f>
              <c:numCache>
                <c:formatCode>0</c:formatCode>
                <c:ptCount val="15"/>
                <c:pt idx="0">
                  <c:v>109.383</c:v>
                </c:pt>
                <c:pt idx="1">
                  <c:v>102.49700000000001</c:v>
                </c:pt>
                <c:pt idx="2">
                  <c:v>115.554</c:v>
                </c:pt>
                <c:pt idx="3">
                  <c:v>98.936999999999998</c:v>
                </c:pt>
                <c:pt idx="4">
                  <c:v>97.783000000000001</c:v>
                </c:pt>
                <c:pt idx="5">
                  <c:v>98.8</c:v>
                </c:pt>
                <c:pt idx="6">
                  <c:v>101.84100000000001</c:v>
                </c:pt>
                <c:pt idx="7">
                  <c:v>99.609000000000009</c:v>
                </c:pt>
                <c:pt idx="8">
                  <c:v>108.81299999999999</c:v>
                </c:pt>
                <c:pt idx="9">
                  <c:v>108.294</c:v>
                </c:pt>
                <c:pt idx="10">
                  <c:v>104.80500000000001</c:v>
                </c:pt>
                <c:pt idx="11">
                  <c:v>68.492999999999995</c:v>
                </c:pt>
                <c:pt idx="12">
                  <c:v>129.578</c:v>
                </c:pt>
                <c:pt idx="13">
                  <c:v>128.03800000000001</c:v>
                </c:pt>
                <c:pt idx="14">
                  <c:v>123.75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B-4B37-BEA8-6B0052A9D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  <c:extLst/>
      </c:barChart>
      <c:catAx>
        <c:axId val="1830045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  <c:max val="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135826809378756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5384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721692859835907"/>
          <c:y val="5.4232257537926133E-2"/>
          <c:w val="0.4535083351616957"/>
          <c:h val="0.80994891239421674"/>
        </c:manualLayout>
      </c:layout>
      <c:barChart>
        <c:barDir val="col"/>
        <c:grouping val="stacked"/>
        <c:varyColors val="0"/>
        <c:ser>
          <c:idx val="6"/>
          <c:order val="1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_ábra_chart!$D$10:$D$38</c:f>
              <c:strCache>
                <c:ptCount val="15"/>
                <c:pt idx="0">
                  <c:v>Jan-23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4</c:v>
                </c:pt>
                <c:pt idx="13">
                  <c:v>Febr</c:v>
                </c:pt>
                <c:pt idx="14">
                  <c:v>Ma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8863-4076-BBE7-4D7A3A909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045384"/>
        <c:axId val="1830047024"/>
        <c:extLst/>
      </c:barChart>
      <c:barChart>
        <c:barDir val="col"/>
        <c:grouping val="stacked"/>
        <c:varyColors val="0"/>
        <c:ser>
          <c:idx val="1"/>
          <c:order val="0"/>
          <c:tx>
            <c:strRef>
              <c:f>A1_ábra_chart!$G$9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_ábra_chart!$D$10:$D$24</c:f>
              <c:strCache>
                <c:ptCount val="15"/>
                <c:pt idx="0">
                  <c:v>Jan-23</c:v>
                </c:pt>
                <c:pt idx="1">
                  <c:v>Febr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4</c:v>
                </c:pt>
                <c:pt idx="13">
                  <c:v>Febr</c:v>
                </c:pt>
                <c:pt idx="14">
                  <c:v>Mar</c:v>
                </c:pt>
              </c:strCache>
            </c:strRef>
          </c:cat>
          <c:val>
            <c:numRef>
              <c:f>A1_ábra_chart!$G$10:$G$24</c:f>
              <c:numCache>
                <c:formatCode>0</c:formatCode>
                <c:ptCount val="15"/>
                <c:pt idx="0">
                  <c:v>152.881</c:v>
                </c:pt>
                <c:pt idx="1">
                  <c:v>133.35</c:v>
                </c:pt>
                <c:pt idx="2">
                  <c:v>146.167</c:v>
                </c:pt>
                <c:pt idx="3">
                  <c:v>137.36099999999999</c:v>
                </c:pt>
                <c:pt idx="4">
                  <c:v>138.28199999999998</c:v>
                </c:pt>
                <c:pt idx="5">
                  <c:v>137.249</c:v>
                </c:pt>
                <c:pt idx="6">
                  <c:v>147.38900000000001</c:v>
                </c:pt>
                <c:pt idx="7">
                  <c:v>143.881</c:v>
                </c:pt>
                <c:pt idx="8">
                  <c:v>135.238</c:v>
                </c:pt>
                <c:pt idx="9">
                  <c:v>138.35900000000001</c:v>
                </c:pt>
                <c:pt idx="10">
                  <c:v>133.089</c:v>
                </c:pt>
                <c:pt idx="11">
                  <c:v>85.025999999999996</c:v>
                </c:pt>
                <c:pt idx="12">
                  <c:v>184.101</c:v>
                </c:pt>
                <c:pt idx="13">
                  <c:v>175.13900000000001</c:v>
                </c:pt>
                <c:pt idx="14">
                  <c:v>160.38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3-4076-BBE7-4D7A3A909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52192192"/>
        <c:axId val="1152193504"/>
      </c:barChart>
      <c:catAx>
        <c:axId val="1830045384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047024"/>
        <c:crosses val="autoZero"/>
        <c:auto val="1"/>
        <c:lblAlgn val="ctr"/>
        <c:lblOffset val="100"/>
        <c:tickLblSkip val="1"/>
        <c:noMultiLvlLbl val="0"/>
      </c:catAx>
      <c:valAx>
        <c:axId val="1830047024"/>
        <c:scaling>
          <c:orientation val="minMax"/>
          <c:max val="1000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  <a:alpha val="86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minorGridlines>
          <c:spPr>
            <a:ln w="9525" cap="flat" cmpd="sng" algn="ctr">
              <a:solidFill>
                <a:srgbClr val="D9D9D9"/>
              </a:solidFill>
              <a:prstDash val="sysDash"/>
              <a:round/>
            </a:ln>
            <a:effectLst/>
          </c:spPr>
        </c:minorGridlines>
        <c:numFmt formatCode="#\ ##0" sourceLinked="0"/>
        <c:majorTickMark val="out"/>
        <c:minorTickMark val="none"/>
        <c:tickLblPos val="nextTo"/>
        <c:crossAx val="1830045384"/>
        <c:crosses val="autoZero"/>
        <c:crossBetween val="between"/>
      </c:valAx>
      <c:valAx>
        <c:axId val="1152193504"/>
        <c:scaling>
          <c:orientation val="minMax"/>
          <c:max val="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67595057310393813"/>
              <c:y val="1.7539030451253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192192"/>
        <c:crosses val="max"/>
        <c:crossBetween val="between"/>
      </c:valAx>
      <c:catAx>
        <c:axId val="1152192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219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62199905887563312"/>
        </c:manualLayout>
      </c:layout>
      <c:lineChart>
        <c:grouping val="standard"/>
        <c:varyColors val="0"/>
        <c:ser>
          <c:idx val="3"/>
          <c:order val="0"/>
          <c:tx>
            <c:strRef>
              <c:f>A2_ábra_chart!$F$9</c:f>
              <c:strCache>
                <c:ptCount val="1"/>
                <c:pt idx="0">
                  <c:v>MNB-lakásárindex - Országos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0275-4A8E-B7AA-F4899FE8DF6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E$10:$E$101</c15:sqref>
                  </c15:fullRef>
                </c:ext>
              </c:extLst>
              <c:f>A2_ábra_chart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F$10:$F$101</c15:sqref>
                  </c15:fullRef>
                </c:ext>
              </c:extLst>
              <c:f>A2_ábra_chart!$F$11:$F$101</c:f>
              <c:numCache>
                <c:formatCode>0.0</c:formatCode>
                <c:ptCount val="91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299.12400238990398</c:v>
                </c:pt>
                <c:pt idx="89">
                  <c:v>300.16490887219607</c:v>
                </c:pt>
                <c:pt idx="90">
                  <c:v>298.067680859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75-4A8E-B7AA-F4899FE8DF6A}"/>
            </c:ext>
          </c:extLst>
        </c:ser>
        <c:ser>
          <c:idx val="4"/>
          <c:order val="1"/>
          <c:tx>
            <c:strRef>
              <c:f>A2_ábra_chart!$H$9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E$10:$E$101</c15:sqref>
                  </c15:fullRef>
                </c:ext>
              </c:extLst>
              <c:f>A2_ábra_chart!$E$11:$E$101</c:f>
              <c:strCache>
                <c:ptCount val="9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  <c:pt idx="85">
                  <c:v>III.</c:v>
                </c:pt>
                <c:pt idx="86">
                  <c:v>IV.</c:v>
                </c:pt>
                <c:pt idx="87">
                  <c:v>2023. I.</c:v>
                </c:pt>
                <c:pt idx="88">
                  <c:v>2023. II.</c:v>
                </c:pt>
                <c:pt idx="89">
                  <c:v>III.</c:v>
                </c:pt>
                <c:pt idx="90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H$10:$H$101</c15:sqref>
                  </c15:fullRef>
                </c:ext>
              </c:extLst>
              <c:f>A2_ábra_chart!$H$11:$H$101</c:f>
              <c:numCache>
                <c:formatCode>0.0</c:formatCode>
                <c:ptCount val="91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1.59574468085111</c:v>
                </c:pt>
                <c:pt idx="88">
                  <c:v>281.27659574468083</c:v>
                </c:pt>
                <c:pt idx="89">
                  <c:v>284.99999999999994</c:v>
                </c:pt>
                <c:pt idx="90">
                  <c:v>278.08510638297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75-4A8E-B7AA-F4899FE8D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2_ábra_chart!$I$9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cat>
            <c:strLit>
              <c:ptCount val="91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I$10:$I$101</c15:sqref>
                  </c15:fullRef>
                </c:ext>
              </c:extLst>
              <c:f>A2_ábra_chart!$I$11:$I$101</c:f>
              <c:numCache>
                <c:formatCode>0.0</c:formatCode>
                <c:ptCount val="91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6.95616211745244</c:v>
                </c:pt>
                <c:pt idx="88">
                  <c:v>336.36614281775576</c:v>
                </c:pt>
                <c:pt idx="89">
                  <c:v>326.77143644885587</c:v>
                </c:pt>
                <c:pt idx="90">
                  <c:v>344.74772539288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75-4A8E-B7AA-F4899FE8DF6A}"/>
            </c:ext>
          </c:extLst>
        </c:ser>
        <c:ser>
          <c:idx val="0"/>
          <c:order val="3"/>
          <c:tx>
            <c:strRef>
              <c:f>A2_ábra_chart!$G$9</c:f>
              <c:strCache>
                <c:ptCount val="1"/>
                <c:pt idx="0">
                  <c:v>MNB-lakásárindex - Országos, reá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0275-4A8E-B7AA-F4899FE8DF6A}"/>
              </c:ext>
            </c:extLst>
          </c:dPt>
          <c:cat>
            <c:strLit>
              <c:ptCount val="91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G$10:$G$101</c15:sqref>
                  </c15:fullRef>
                </c:ext>
              </c:extLst>
              <c:f>A2_ábra_chart!$G$11:$G$101</c:f>
              <c:numCache>
                <c:formatCode>0.0</c:formatCode>
                <c:ptCount val="91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8.90721389418087</c:v>
                </c:pt>
                <c:pt idx="89">
                  <c:v>167.97633916736868</c:v>
                </c:pt>
                <c:pt idx="90">
                  <c:v>166.3820636298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275-4A8E-B7AA-F4899FE8D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67167962102624E-2"/>
              <c:y val="7.0534225483293665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5"/>
      </c:valAx>
      <c:valAx>
        <c:axId val="1030923312"/>
        <c:scaling>
          <c:orientation val="minMax"/>
          <c:max val="35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9401323198588"/>
              <c:y val="9.5119383342037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030922000"/>
        <c:crosses val="max"/>
        <c:crossBetween val="between"/>
        <c:majorUnit val="25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8791527777777779E-2"/>
          <c:y val="0.86000533041054716"/>
          <c:w val="0.9235916666666667"/>
          <c:h val="0.1152323746782185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6.296140567553335E-2"/>
          <c:w val="0.84917694444444447"/>
          <c:h val="0.57747095893191602"/>
        </c:manualLayout>
      </c:layout>
      <c:lineChart>
        <c:grouping val="standard"/>
        <c:varyColors val="0"/>
        <c:ser>
          <c:idx val="3"/>
          <c:order val="0"/>
          <c:tx>
            <c:strRef>
              <c:f>A2_ábra_chart!$F$8</c:f>
              <c:strCache>
                <c:ptCount val="1"/>
                <c:pt idx="0">
                  <c:v>MNB house price index - whole country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circle"/>
            <c:size val="6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8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596-44CC-A956-A76B3B296FE2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D$10:$D$101</c15:sqref>
                  </c15:fullRef>
                </c:ext>
              </c:extLst>
              <c:f>A2_ábra_chart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F$10:$F$101</c15:sqref>
                  </c15:fullRef>
                </c:ext>
              </c:extLst>
              <c:f>A2_ábra_chart!$F$11:$F$101</c:f>
              <c:numCache>
                <c:formatCode>0.0</c:formatCode>
                <c:ptCount val="91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88126833837441</c:v>
                </c:pt>
                <c:pt idx="75">
                  <c:v>191.33764468722558</c:v>
                </c:pt>
                <c:pt idx="76">
                  <c:v>199.00216497428315</c:v>
                </c:pt>
                <c:pt idx="77">
                  <c:v>205.82211411437882</c:v>
                </c:pt>
                <c:pt idx="78">
                  <c:v>205.74423602397775</c:v>
                </c:pt>
                <c:pt idx="79">
                  <c:v>217.45214177777129</c:v>
                </c:pt>
                <c:pt idx="80">
                  <c:v>227.08609090836597</c:v>
                </c:pt>
                <c:pt idx="81">
                  <c:v>241.57267291081891</c:v>
                </c:pt>
                <c:pt idx="82">
                  <c:v>250.87215197928739</c:v>
                </c:pt>
                <c:pt idx="83">
                  <c:v>270.76212749853312</c:v>
                </c:pt>
                <c:pt idx="84">
                  <c:v>292.18848586833741</c:v>
                </c:pt>
                <c:pt idx="85">
                  <c:v>287.46113713723742</c:v>
                </c:pt>
                <c:pt idx="86">
                  <c:v>281.73285642530061</c:v>
                </c:pt>
                <c:pt idx="87">
                  <c:v>292.00100708901471</c:v>
                </c:pt>
                <c:pt idx="88">
                  <c:v>299.12400238990398</c:v>
                </c:pt>
                <c:pt idx="89">
                  <c:v>300.16490887219607</c:v>
                </c:pt>
                <c:pt idx="90">
                  <c:v>298.0676808596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96-44CC-A956-A76B3B296FE2}"/>
            </c:ext>
          </c:extLst>
        </c:ser>
        <c:ser>
          <c:idx val="4"/>
          <c:order val="1"/>
          <c:tx>
            <c:strRef>
              <c:f>A2_ábra_chart!$H$8</c:f>
              <c:strCache>
                <c:ptCount val="1"/>
                <c:pt idx="0">
                  <c:v>HCSO - price index of used homes</c:v>
                </c:pt>
              </c:strCache>
            </c:strRef>
          </c:tx>
          <c:spPr>
            <a:ln w="38100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2_ábra_chart!$D$10:$D$101</c15:sqref>
                  </c15:fullRef>
                </c:ext>
              </c:extLst>
              <c:f>A2_ábra_chart!$D$11:$D$101</c:f>
              <c:strCache>
                <c:ptCount val="9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  <c:pt idx="85">
                  <c:v>Q3</c:v>
                </c:pt>
                <c:pt idx="86">
                  <c:v>Q4</c:v>
                </c:pt>
                <c:pt idx="87">
                  <c:v>2023 Q1</c:v>
                </c:pt>
                <c:pt idx="88">
                  <c:v>2023 Q2</c:v>
                </c:pt>
                <c:pt idx="89">
                  <c:v>Q3</c:v>
                </c:pt>
                <c:pt idx="90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H$10:$H$101</c15:sqref>
                  </c15:fullRef>
                </c:ext>
              </c:extLst>
              <c:f>A2_ábra_chart!$H$11:$H$101</c:f>
              <c:numCache>
                <c:formatCode>0.0</c:formatCode>
                <c:ptCount val="91"/>
                <c:pt idx="23">
                  <c:v>100.95744680851064</c:v>
                </c:pt>
                <c:pt idx="24">
                  <c:v>103.40425531914894</c:v>
                </c:pt>
                <c:pt idx="25">
                  <c:v>108.29787234042554</c:v>
                </c:pt>
                <c:pt idx="26">
                  <c:v>109.36170212765957</c:v>
                </c:pt>
                <c:pt idx="27">
                  <c:v>107.44680851063831</c:v>
                </c:pt>
                <c:pt idx="28">
                  <c:v>108.72340425531917</c:v>
                </c:pt>
                <c:pt idx="29">
                  <c:v>109.14893617021278</c:v>
                </c:pt>
                <c:pt idx="30">
                  <c:v>106.70212765957447</c:v>
                </c:pt>
                <c:pt idx="31">
                  <c:v>105.95744680851062</c:v>
                </c:pt>
                <c:pt idx="32">
                  <c:v>102.44680851063828</c:v>
                </c:pt>
                <c:pt idx="33">
                  <c:v>101.17021276595746</c:v>
                </c:pt>
                <c:pt idx="34">
                  <c:v>98.191489361702139</c:v>
                </c:pt>
                <c:pt idx="35">
                  <c:v>101.27659574468086</c:v>
                </c:pt>
                <c:pt idx="36">
                  <c:v>100.31914893617022</c:v>
                </c:pt>
                <c:pt idx="37">
                  <c:v>100.1063829787234</c:v>
                </c:pt>
                <c:pt idx="38">
                  <c:v>98.297872340425542</c:v>
                </c:pt>
                <c:pt idx="39">
                  <c:v>97.978723404255319</c:v>
                </c:pt>
                <c:pt idx="40">
                  <c:v>97.127659574468098</c:v>
                </c:pt>
                <c:pt idx="41">
                  <c:v>95.851063829787236</c:v>
                </c:pt>
                <c:pt idx="42">
                  <c:v>95.319148936170208</c:v>
                </c:pt>
                <c:pt idx="43">
                  <c:v>96.276595744680861</c:v>
                </c:pt>
                <c:pt idx="44">
                  <c:v>92.765957446808514</c:v>
                </c:pt>
                <c:pt idx="45">
                  <c:v>91.808510638297875</c:v>
                </c:pt>
                <c:pt idx="46">
                  <c:v>90</c:v>
                </c:pt>
                <c:pt idx="47">
                  <c:v>90.319148936170208</c:v>
                </c:pt>
                <c:pt idx="48">
                  <c:v>90.425531914893625</c:v>
                </c:pt>
                <c:pt idx="49">
                  <c:v>90.531914893617028</c:v>
                </c:pt>
                <c:pt idx="50">
                  <c:v>89.255319148936181</c:v>
                </c:pt>
                <c:pt idx="51">
                  <c:v>91.063829787234042</c:v>
                </c:pt>
                <c:pt idx="52">
                  <c:v>92.872340425531902</c:v>
                </c:pt>
                <c:pt idx="53">
                  <c:v>94.680851063829806</c:v>
                </c:pt>
                <c:pt idx="54">
                  <c:v>97.021276595744695</c:v>
                </c:pt>
                <c:pt idx="55">
                  <c:v>99.468085106382986</c:v>
                </c:pt>
                <c:pt idx="56">
                  <c:v>105</c:v>
                </c:pt>
                <c:pt idx="57">
                  <c:v>109.57446808510637</c:v>
                </c:pt>
                <c:pt idx="58">
                  <c:v>111.48936170212764</c:v>
                </c:pt>
                <c:pt idx="59">
                  <c:v>116.48936170212767</c:v>
                </c:pt>
                <c:pt idx="60">
                  <c:v>119.25531914893617</c:v>
                </c:pt>
                <c:pt idx="61">
                  <c:v>122.76595744680851</c:v>
                </c:pt>
                <c:pt idx="62">
                  <c:v>124.57446808510637</c:v>
                </c:pt>
                <c:pt idx="63">
                  <c:v>129.98936170212767</c:v>
                </c:pt>
                <c:pt idx="64">
                  <c:v>133.2553191489362</c:v>
                </c:pt>
                <c:pt idx="65">
                  <c:v>137.29787234042556</c:v>
                </c:pt>
                <c:pt idx="66">
                  <c:v>139.968085106383</c:v>
                </c:pt>
                <c:pt idx="67">
                  <c:v>147.08510638297872</c:v>
                </c:pt>
                <c:pt idx="68">
                  <c:v>151.34042553191489</c:v>
                </c:pt>
                <c:pt idx="69">
                  <c:v>157.78723404255319</c:v>
                </c:pt>
                <c:pt idx="70">
                  <c:v>162.05319148936169</c:v>
                </c:pt>
                <c:pt idx="71">
                  <c:v>175.95744680851067</c:v>
                </c:pt>
                <c:pt idx="72">
                  <c:v>181.91489361702128</c:v>
                </c:pt>
                <c:pt idx="73">
                  <c:v>184.68085106382978</c:v>
                </c:pt>
                <c:pt idx="74">
                  <c:v>183.40425531914894</c:v>
                </c:pt>
                <c:pt idx="75">
                  <c:v>189.57446808510639</c:v>
                </c:pt>
                <c:pt idx="76">
                  <c:v>184.36170212765958</c:v>
                </c:pt>
                <c:pt idx="77">
                  <c:v>191.91489361702128</c:v>
                </c:pt>
                <c:pt idx="78">
                  <c:v>188.51063829787236</c:v>
                </c:pt>
                <c:pt idx="79">
                  <c:v>206.27659574468086</c:v>
                </c:pt>
                <c:pt idx="80">
                  <c:v>214.89361702127661</c:v>
                </c:pt>
                <c:pt idx="81">
                  <c:v>223.1914893617022</c:v>
                </c:pt>
                <c:pt idx="82">
                  <c:v>231.17021276595744</c:v>
                </c:pt>
                <c:pt idx="83">
                  <c:v>253.82978723404256</c:v>
                </c:pt>
                <c:pt idx="84">
                  <c:v>268.936170212766</c:v>
                </c:pt>
                <c:pt idx="85">
                  <c:v>278.19148936170211</c:v>
                </c:pt>
                <c:pt idx="86">
                  <c:v>271.1702127659575</c:v>
                </c:pt>
                <c:pt idx="87">
                  <c:v>281.59574468085111</c:v>
                </c:pt>
                <c:pt idx="88">
                  <c:v>281.27659574468083</c:v>
                </c:pt>
                <c:pt idx="89">
                  <c:v>284.99999999999994</c:v>
                </c:pt>
                <c:pt idx="90">
                  <c:v>278.08510638297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96-44CC-A956-A76B3B29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5"/>
          <c:order val="2"/>
          <c:tx>
            <c:strRef>
              <c:f>A2_ábra_chart!$I$8</c:f>
              <c:strCache>
                <c:ptCount val="1"/>
                <c:pt idx="0">
                  <c:v>HCSO - price index of new homes</c:v>
                </c:pt>
              </c:strCache>
            </c:strRef>
          </c:tx>
          <c:spPr>
            <a:ln w="38100">
              <a:solidFill>
                <a:schemeClr val="accent3">
                  <a:lumMod val="60000"/>
                  <a:lumOff val="40000"/>
                </a:schemeClr>
              </a:solidFill>
              <a:prstDash val="sysDot"/>
            </a:ln>
          </c:spPr>
          <c:marker>
            <c:symbol val="none"/>
          </c:marker>
          <c:cat>
            <c:strLit>
              <c:ptCount val="91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I$10:$I$101</c15:sqref>
                  </c15:fullRef>
                </c:ext>
              </c:extLst>
              <c:f>A2_ábra_chart!$I$11:$I$101</c:f>
              <c:numCache>
                <c:formatCode>0.0</c:formatCode>
                <c:ptCount val="91"/>
                <c:pt idx="23">
                  <c:v>105.10063413289221</c:v>
                </c:pt>
                <c:pt idx="24">
                  <c:v>107.4165977391784</c:v>
                </c:pt>
                <c:pt idx="25">
                  <c:v>106.9754618141715</c:v>
                </c:pt>
                <c:pt idx="26">
                  <c:v>106.42404190791288</c:v>
                </c:pt>
                <c:pt idx="27">
                  <c:v>107.08574579542322</c:v>
                </c:pt>
                <c:pt idx="28">
                  <c:v>109.40170940170941</c:v>
                </c:pt>
                <c:pt idx="29">
                  <c:v>109.73256134546456</c:v>
                </c:pt>
                <c:pt idx="30">
                  <c:v>109.29142542045767</c:v>
                </c:pt>
                <c:pt idx="31">
                  <c:v>109.29142542045767</c:v>
                </c:pt>
                <c:pt idx="32">
                  <c:v>107.52688172043013</c:v>
                </c:pt>
                <c:pt idx="33">
                  <c:v>103.1155224703612</c:v>
                </c:pt>
                <c:pt idx="34">
                  <c:v>101.7921146953405</c:v>
                </c:pt>
                <c:pt idx="35">
                  <c:v>100.24813895781639</c:v>
                </c:pt>
                <c:pt idx="36">
                  <c:v>101.90239867659223</c:v>
                </c:pt>
                <c:pt idx="37">
                  <c:v>99.917287014061216</c:v>
                </c:pt>
                <c:pt idx="38">
                  <c:v>97.932175351530191</c:v>
                </c:pt>
                <c:pt idx="39">
                  <c:v>98.152743314033629</c:v>
                </c:pt>
                <c:pt idx="40">
                  <c:v>96.939619520264699</c:v>
                </c:pt>
                <c:pt idx="41">
                  <c:v>95.505927763992275</c:v>
                </c:pt>
                <c:pt idx="42">
                  <c:v>96.388199614006069</c:v>
                </c:pt>
                <c:pt idx="43">
                  <c:v>97.160187482768123</c:v>
                </c:pt>
                <c:pt idx="44">
                  <c:v>96.057347670250905</c:v>
                </c:pt>
                <c:pt idx="45">
                  <c:v>97.601323407775027</c:v>
                </c:pt>
                <c:pt idx="46">
                  <c:v>95.836779707747468</c:v>
                </c:pt>
                <c:pt idx="47">
                  <c:v>96.498483595257795</c:v>
                </c:pt>
                <c:pt idx="48">
                  <c:v>97.932175351530191</c:v>
                </c:pt>
                <c:pt idx="49">
                  <c:v>97.821891370278465</c:v>
                </c:pt>
                <c:pt idx="50">
                  <c:v>98.704163220292259</c:v>
                </c:pt>
                <c:pt idx="51">
                  <c:v>99.586435070306038</c:v>
                </c:pt>
                <c:pt idx="52">
                  <c:v>103.77722635787153</c:v>
                </c:pt>
                <c:pt idx="53">
                  <c:v>102.78467052660602</c:v>
                </c:pt>
                <c:pt idx="54">
                  <c:v>101.35097877033363</c:v>
                </c:pt>
                <c:pt idx="55">
                  <c:v>106.75489385166806</c:v>
                </c:pt>
                <c:pt idx="56">
                  <c:v>108.96057347670249</c:v>
                </c:pt>
                <c:pt idx="57">
                  <c:v>114.58505652054041</c:v>
                </c:pt>
                <c:pt idx="58">
                  <c:v>112.04852495175075</c:v>
                </c:pt>
                <c:pt idx="59">
                  <c:v>118.22442790184728</c:v>
                </c:pt>
                <c:pt idx="60">
                  <c:v>122.30493520816104</c:v>
                </c:pt>
                <c:pt idx="61">
                  <c:v>122.08436724565759</c:v>
                </c:pt>
                <c:pt idx="62">
                  <c:v>124.40033085194375</c:v>
                </c:pt>
                <c:pt idx="63">
                  <c:v>135.57032100479816</c:v>
                </c:pt>
                <c:pt idx="64">
                  <c:v>142.69199051954251</c:v>
                </c:pt>
                <c:pt idx="65">
                  <c:v>146.78028647650615</c:v>
                </c:pt>
                <c:pt idx="66">
                  <c:v>153.26101457603866</c:v>
                </c:pt>
                <c:pt idx="67">
                  <c:v>160.69943995876727</c:v>
                </c:pt>
                <c:pt idx="68">
                  <c:v>162.33733628227381</c:v>
                </c:pt>
                <c:pt idx="69">
                  <c:v>166.97868015404347</c:v>
                </c:pt>
                <c:pt idx="70">
                  <c:v>167.53954257475291</c:v>
                </c:pt>
                <c:pt idx="71">
                  <c:v>177.55720981527438</c:v>
                </c:pt>
                <c:pt idx="72">
                  <c:v>182.29942100909844</c:v>
                </c:pt>
                <c:pt idx="73">
                  <c:v>185.82850840915356</c:v>
                </c:pt>
                <c:pt idx="74">
                  <c:v>182.96112489660877</c:v>
                </c:pt>
                <c:pt idx="75">
                  <c:v>198.73173421560517</c:v>
                </c:pt>
                <c:pt idx="76">
                  <c:v>203.36366142817758</c:v>
                </c:pt>
                <c:pt idx="77">
                  <c:v>207.00303280948441</c:v>
                </c:pt>
                <c:pt idx="78">
                  <c:v>209.42928039702235</c:v>
                </c:pt>
                <c:pt idx="79">
                  <c:v>229.39068100358426</c:v>
                </c:pt>
                <c:pt idx="80">
                  <c:v>241.63220292252552</c:v>
                </c:pt>
                <c:pt idx="81">
                  <c:v>247.47725392886684</c:v>
                </c:pt>
                <c:pt idx="82">
                  <c:v>259.49820788530474</c:v>
                </c:pt>
                <c:pt idx="83">
                  <c:v>284.64295561069764</c:v>
                </c:pt>
                <c:pt idx="84">
                  <c:v>296.55362558588365</c:v>
                </c:pt>
                <c:pt idx="85">
                  <c:v>297.76674937965259</c:v>
                </c:pt>
                <c:pt idx="86">
                  <c:v>309.23628342983181</c:v>
                </c:pt>
                <c:pt idx="87">
                  <c:v>316.95616211745244</c:v>
                </c:pt>
                <c:pt idx="88">
                  <c:v>336.36614281775576</c:v>
                </c:pt>
                <c:pt idx="89">
                  <c:v>326.77143644885587</c:v>
                </c:pt>
                <c:pt idx="90">
                  <c:v>344.74772539288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96-44CC-A956-A76B3B296FE2}"/>
            </c:ext>
          </c:extLst>
        </c:ser>
        <c:ser>
          <c:idx val="0"/>
          <c:order val="3"/>
          <c:tx>
            <c:strRef>
              <c:f>A2_ábra_chart!$G$8</c:f>
              <c:strCache>
                <c:ptCount val="1"/>
                <c:pt idx="0">
                  <c:v>MNB house price index - whole country, real</c:v>
                </c:pt>
              </c:strCache>
            </c:strRef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circle"/>
            <c:size val="6"/>
          </c:marker>
          <c:dPt>
            <c:idx val="89"/>
            <c:marker>
              <c:spPr>
                <a:solidFill>
                  <a:srgbClr val="008BC6"/>
                </a:solidFill>
              </c:spPr>
            </c:marker>
            <c:bubble3D val="0"/>
            <c:spPr>
              <a:ln w="381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F596-44CC-A956-A76B3B296FE2}"/>
              </c:ext>
            </c:extLst>
          </c:dPt>
          <c:cat>
            <c:strLit>
              <c:ptCount val="91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pt idx="79">
                <c:v>81</c:v>
              </c:pt>
              <c:pt idx="80">
                <c:v>82</c:v>
              </c:pt>
              <c:pt idx="81">
                <c:v>83</c:v>
              </c:pt>
              <c:pt idx="82">
                <c:v>84</c:v>
              </c:pt>
              <c:pt idx="83">
                <c:v>85</c:v>
              </c:pt>
              <c:pt idx="84">
                <c:v>86</c:v>
              </c:pt>
              <c:pt idx="85">
                <c:v>87</c:v>
              </c:pt>
              <c:pt idx="86">
                <c:v>88</c:v>
              </c:pt>
              <c:pt idx="87">
                <c:v>89</c:v>
              </c:pt>
              <c:pt idx="88">
                <c:v>90</c:v>
              </c:pt>
              <c:pt idx="89">
                <c:v>91</c:v>
              </c:pt>
              <c:pt idx="90">
                <c:v>92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2_ábra_chart!$G$10:$G$101</c15:sqref>
                  </c15:fullRef>
                </c:ext>
              </c:extLst>
              <c:f>A2_ábra_chart!$G$11:$G$101</c:f>
              <c:numCache>
                <c:formatCode>0.0</c:formatCode>
                <c:ptCount val="91"/>
                <c:pt idx="0">
                  <c:v>91.755147589518174</c:v>
                </c:pt>
                <c:pt idx="1">
                  <c:v>95.696549917851542</c:v>
                </c:pt>
                <c:pt idx="2">
                  <c:v>97.80779020330101</c:v>
                </c:pt>
                <c:pt idx="3">
                  <c:v>97.692117043463611</c:v>
                </c:pt>
                <c:pt idx="4">
                  <c:v>101.4105603229404</c:v>
                </c:pt>
                <c:pt idx="5">
                  <c:v>105.88202874470976</c:v>
                </c:pt>
                <c:pt idx="6">
                  <c:v>105.82012893601247</c:v>
                </c:pt>
                <c:pt idx="7">
                  <c:v>112.27934227170273</c:v>
                </c:pt>
                <c:pt idx="8">
                  <c:v>116.84808180701928</c:v>
                </c:pt>
                <c:pt idx="9">
                  <c:v>118.85581224932851</c:v>
                </c:pt>
                <c:pt idx="10">
                  <c:v>122.57018027522761</c:v>
                </c:pt>
                <c:pt idx="11">
                  <c:v>115.48652391059591</c:v>
                </c:pt>
                <c:pt idx="12">
                  <c:v>118.29272701317126</c:v>
                </c:pt>
                <c:pt idx="13">
                  <c:v>121.21630148025939</c:v>
                </c:pt>
                <c:pt idx="14">
                  <c:v>118.92076348562004</c:v>
                </c:pt>
                <c:pt idx="15">
                  <c:v>116.67612536288941</c:v>
                </c:pt>
                <c:pt idx="16">
                  <c:v>117.40000932476609</c:v>
                </c:pt>
                <c:pt idx="17">
                  <c:v>119.51171286159747</c:v>
                </c:pt>
                <c:pt idx="18">
                  <c:v>118.24437999861443</c:v>
                </c:pt>
                <c:pt idx="19">
                  <c:v>119.08414480705818</c:v>
                </c:pt>
                <c:pt idx="20">
                  <c:v>118.38316913365246</c:v>
                </c:pt>
                <c:pt idx="21">
                  <c:v>119.77329465994461</c:v>
                </c:pt>
                <c:pt idx="22">
                  <c:v>117.61426033348855</c:v>
                </c:pt>
                <c:pt idx="23">
                  <c:v>115.07917344930156</c:v>
                </c:pt>
                <c:pt idx="24">
                  <c:v>115.51531049063975</c:v>
                </c:pt>
                <c:pt idx="25">
                  <c:v>119.90457142627864</c:v>
                </c:pt>
                <c:pt idx="26">
                  <c:v>122.03626921969102</c:v>
                </c:pt>
                <c:pt idx="27">
                  <c:v>119.18915982705434</c:v>
                </c:pt>
                <c:pt idx="28">
                  <c:v>117.22554700308289</c:v>
                </c:pt>
                <c:pt idx="29">
                  <c:v>117.3672749193458</c:v>
                </c:pt>
                <c:pt idx="30">
                  <c:v>117.27291816672161</c:v>
                </c:pt>
                <c:pt idx="31">
                  <c:v>114.05283965901529</c:v>
                </c:pt>
                <c:pt idx="32">
                  <c:v>109.90321388776793</c:v>
                </c:pt>
                <c:pt idx="33">
                  <c:v>102.95329837179996</c:v>
                </c:pt>
                <c:pt idx="34">
                  <c:v>101.18223249872867</c:v>
                </c:pt>
                <c:pt idx="35">
                  <c:v>102.4720160280324</c:v>
                </c:pt>
                <c:pt idx="36">
                  <c:v>100.14727366225715</c:v>
                </c:pt>
                <c:pt idx="37">
                  <c:v>99.890065283029131</c:v>
                </c:pt>
                <c:pt idx="38">
                  <c:v>97.490645026681293</c:v>
                </c:pt>
                <c:pt idx="39">
                  <c:v>95.580296875027486</c:v>
                </c:pt>
                <c:pt idx="40">
                  <c:v>93.551670892146802</c:v>
                </c:pt>
                <c:pt idx="41">
                  <c:v>91.44110267342208</c:v>
                </c:pt>
                <c:pt idx="42">
                  <c:v>90.020696314114304</c:v>
                </c:pt>
                <c:pt idx="43">
                  <c:v>86.162850625589869</c:v>
                </c:pt>
                <c:pt idx="44">
                  <c:v>82.850597781370865</c:v>
                </c:pt>
                <c:pt idx="45">
                  <c:v>81.676982843116392</c:v>
                </c:pt>
                <c:pt idx="46">
                  <c:v>79.799854206037153</c:v>
                </c:pt>
                <c:pt idx="47">
                  <c:v>79.065202192303516</c:v>
                </c:pt>
                <c:pt idx="48">
                  <c:v>77.815396005631811</c:v>
                </c:pt>
                <c:pt idx="49">
                  <c:v>78.505613628944118</c:v>
                </c:pt>
                <c:pt idx="50">
                  <c:v>76.384071530739547</c:v>
                </c:pt>
                <c:pt idx="51">
                  <c:v>76.810384354780723</c:v>
                </c:pt>
                <c:pt idx="52">
                  <c:v>77.675540643464998</c:v>
                </c:pt>
                <c:pt idx="53">
                  <c:v>79.469544059734062</c:v>
                </c:pt>
                <c:pt idx="54">
                  <c:v>81.954839201075956</c:v>
                </c:pt>
                <c:pt idx="55">
                  <c:v>86.50550180040311</c:v>
                </c:pt>
                <c:pt idx="56">
                  <c:v>88.766235957437843</c:v>
                </c:pt>
                <c:pt idx="57">
                  <c:v>92.247004556831385</c:v>
                </c:pt>
                <c:pt idx="58">
                  <c:v>93.267948748208042</c:v>
                </c:pt>
                <c:pt idx="59">
                  <c:v>99.151451346847608</c:v>
                </c:pt>
                <c:pt idx="60">
                  <c:v>100.08038947093627</c:v>
                </c:pt>
                <c:pt idx="61">
                  <c:v>105.92918095952962</c:v>
                </c:pt>
                <c:pt idx="62">
                  <c:v>106.2515277280075</c:v>
                </c:pt>
                <c:pt idx="63">
                  <c:v>110.14504939883558</c:v>
                </c:pt>
                <c:pt idx="64">
                  <c:v>113.88568295050021</c:v>
                </c:pt>
                <c:pt idx="65">
                  <c:v>118.55614867451662</c:v>
                </c:pt>
                <c:pt idx="66">
                  <c:v>119.07462461305607</c:v>
                </c:pt>
                <c:pt idx="67">
                  <c:v>125.85048262760488</c:v>
                </c:pt>
                <c:pt idx="68">
                  <c:v>128.8491948548575</c:v>
                </c:pt>
                <c:pt idx="69">
                  <c:v>132.80685095981562</c:v>
                </c:pt>
                <c:pt idx="70">
                  <c:v>134.40422803909811</c:v>
                </c:pt>
                <c:pt idx="71">
                  <c:v>142.21575903516629</c:v>
                </c:pt>
                <c:pt idx="72">
                  <c:v>148.20570996758224</c:v>
                </c:pt>
                <c:pt idx="73">
                  <c:v>152.67767384121865</c:v>
                </c:pt>
                <c:pt idx="74">
                  <c:v>153.50089444116369</c:v>
                </c:pt>
                <c:pt idx="75">
                  <c:v>153.29609195779506</c:v>
                </c:pt>
                <c:pt idx="76">
                  <c:v>159.29929580432955</c:v>
                </c:pt>
                <c:pt idx="77">
                  <c:v>162.49261700150365</c:v>
                </c:pt>
                <c:pt idx="78">
                  <c:v>162.61663730237544</c:v>
                </c:pt>
                <c:pt idx="79">
                  <c:v>168.88037036608978</c:v>
                </c:pt>
                <c:pt idx="80">
                  <c:v>172.83533248120324</c:v>
                </c:pt>
                <c:pt idx="81">
                  <c:v>181.6255982037552</c:v>
                </c:pt>
                <c:pt idx="82">
                  <c:v>185.17274457007363</c:v>
                </c:pt>
                <c:pt idx="83">
                  <c:v>194.29807759875843</c:v>
                </c:pt>
                <c:pt idx="84">
                  <c:v>201.02638312191107</c:v>
                </c:pt>
                <c:pt idx="85">
                  <c:v>185.55708637914501</c:v>
                </c:pt>
                <c:pt idx="86">
                  <c:v>169.42163554492049</c:v>
                </c:pt>
                <c:pt idx="87">
                  <c:v>167.06805268072122</c:v>
                </c:pt>
                <c:pt idx="88">
                  <c:v>168.90721389418087</c:v>
                </c:pt>
                <c:pt idx="89">
                  <c:v>167.97633916736868</c:v>
                </c:pt>
                <c:pt idx="90">
                  <c:v>166.3820636298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596-44CC-A956-A76B3B29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0922000"/>
        <c:axId val="1030923312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350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6044986536E-2"/>
              <c:y val="7.062674469840619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5"/>
      </c:valAx>
      <c:valAx>
        <c:axId val="1030923312"/>
        <c:scaling>
          <c:orientation val="minMax"/>
          <c:max val="350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63798537342581"/>
              <c:y val="9.52422970041840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030922000"/>
        <c:crosses val="max"/>
        <c:crossBetween val="between"/>
        <c:majorUnit val="25"/>
      </c:valAx>
      <c:catAx>
        <c:axId val="103092200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09233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548190891427373E-2"/>
          <c:y val="0.80610826620902187"/>
          <c:w val="0.86360785898002634"/>
          <c:h val="0.1831963166975761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chemeClr val="tx1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20832348515211E-2"/>
          <c:y val="5.1712592592592595E-2"/>
          <c:w val="0.84715833530296958"/>
          <c:h val="0.5927974074074075"/>
        </c:manualLayout>
      </c:layout>
      <c:lineChart>
        <c:grouping val="standard"/>
        <c:varyColors val="0"/>
        <c:ser>
          <c:idx val="0"/>
          <c:order val="0"/>
          <c:tx>
            <c:strRef>
              <c:f>A3_ábra_chart!$G$10</c:f>
              <c:strCache>
                <c:ptCount val="1"/>
                <c:pt idx="0">
                  <c:v>Városok - Dél-Dunántúl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D$11:$D$73</c:f>
              <c:strCache>
                <c:ptCount val="63"/>
                <c:pt idx="0">
                  <c:v>2008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9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10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11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12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13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4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5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6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7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8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9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20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21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22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23.II.</c:v>
                </c:pt>
                <c:pt idx="61">
                  <c:v>III.</c:v>
                </c:pt>
                <c:pt idx="62">
                  <c:v>IV.</c:v>
                </c:pt>
              </c:strCache>
              <c:extLst/>
            </c:strRef>
          </c:cat>
          <c:val>
            <c:numRef>
              <c:f>A3_ábra_chart!$G$11:$G$73</c:f>
              <c:numCache>
                <c:formatCode>0.00</c:formatCode>
                <c:ptCount val="63"/>
                <c:pt idx="0">
                  <c:v>107.94509472204166</c:v>
                </c:pt>
                <c:pt idx="1">
                  <c:v>108.82778503027109</c:v>
                </c:pt>
                <c:pt idx="2">
                  <c:v>105.14674803198929</c:v>
                </c:pt>
                <c:pt idx="3">
                  <c:v>106.01393249329925</c:v>
                </c:pt>
                <c:pt idx="4">
                  <c:v>104.34129936996767</c:v>
                </c:pt>
                <c:pt idx="5">
                  <c:v>99.55397689544273</c:v>
                </c:pt>
                <c:pt idx="6">
                  <c:v>98.000573393335088</c:v>
                </c:pt>
                <c:pt idx="7">
                  <c:v>101.15853008372835</c:v>
                </c:pt>
                <c:pt idx="8">
                  <c:v>100.33395641612164</c:v>
                </c:pt>
                <c:pt idx="9">
                  <c:v>99.111603000340111</c:v>
                </c:pt>
                <c:pt idx="10">
                  <c:v>99.39591049980983</c:v>
                </c:pt>
                <c:pt idx="11">
                  <c:v>97.905607881108324</c:v>
                </c:pt>
                <c:pt idx="12">
                  <c:v>94.812300839415684</c:v>
                </c:pt>
                <c:pt idx="13">
                  <c:v>94.652821616291021</c:v>
                </c:pt>
                <c:pt idx="14">
                  <c:v>94.026228483295753</c:v>
                </c:pt>
                <c:pt idx="15">
                  <c:v>92.291448983288731</c:v>
                </c:pt>
                <c:pt idx="16">
                  <c:v>90.029975173007699</c:v>
                </c:pt>
                <c:pt idx="17">
                  <c:v>90.310635061300076</c:v>
                </c:pt>
                <c:pt idx="18">
                  <c:v>86.658964094363895</c:v>
                </c:pt>
                <c:pt idx="19">
                  <c:v>87.383340200365794</c:v>
                </c:pt>
                <c:pt idx="20">
                  <c:v>88.777212720284467</c:v>
                </c:pt>
                <c:pt idx="21">
                  <c:v>87.821213307045909</c:v>
                </c:pt>
                <c:pt idx="22">
                  <c:v>83.467666574682013</c:v>
                </c:pt>
                <c:pt idx="23">
                  <c:v>83.171325607994717</c:v>
                </c:pt>
                <c:pt idx="24">
                  <c:v>83.805573754470302</c:v>
                </c:pt>
                <c:pt idx="25">
                  <c:v>84.693606310350603</c:v>
                </c:pt>
                <c:pt idx="26">
                  <c:v>86.710495553390402</c:v>
                </c:pt>
                <c:pt idx="27">
                  <c:v>87.740820291549369</c:v>
                </c:pt>
                <c:pt idx="28">
                  <c:v>92.495955454462319</c:v>
                </c:pt>
                <c:pt idx="29">
                  <c:v>94.392006655568565</c:v>
                </c:pt>
                <c:pt idx="30">
                  <c:v>91.879379273628075</c:v>
                </c:pt>
                <c:pt idx="31">
                  <c:v>99.307660560020835</c:v>
                </c:pt>
                <c:pt idx="32">
                  <c:v>96.89056046155838</c:v>
                </c:pt>
                <c:pt idx="33">
                  <c:v>104.59319425126526</c:v>
                </c:pt>
                <c:pt idx="34">
                  <c:v>105.38680662195188</c:v>
                </c:pt>
                <c:pt idx="35">
                  <c:v>110.71504910603589</c:v>
                </c:pt>
                <c:pt idx="36">
                  <c:v>115.04257249037175</c:v>
                </c:pt>
                <c:pt idx="37">
                  <c:v>121.52104028569939</c:v>
                </c:pt>
                <c:pt idx="38">
                  <c:v>119.35784637937215</c:v>
                </c:pt>
                <c:pt idx="39">
                  <c:v>127.7957349022562</c:v>
                </c:pt>
                <c:pt idx="40">
                  <c:v>130.88078626939895</c:v>
                </c:pt>
                <c:pt idx="41">
                  <c:v>141.13207653084677</c:v>
                </c:pt>
                <c:pt idx="42">
                  <c:v>143.30674273605504</c:v>
                </c:pt>
                <c:pt idx="43">
                  <c:v>154.67961070072747</c:v>
                </c:pt>
                <c:pt idx="44">
                  <c:v>164.97050714424694</c:v>
                </c:pt>
                <c:pt idx="45">
                  <c:v>168.53934058898258</c:v>
                </c:pt>
                <c:pt idx="46">
                  <c:v>170.46794720665781</c:v>
                </c:pt>
                <c:pt idx="47">
                  <c:v>177.34820163001882</c:v>
                </c:pt>
                <c:pt idx="48">
                  <c:v>179.97147583702369</c:v>
                </c:pt>
                <c:pt idx="49">
                  <c:v>187.39786905853862</c:v>
                </c:pt>
                <c:pt idx="50">
                  <c:v>188.11131430943271</c:v>
                </c:pt>
                <c:pt idx="51">
                  <c:v>197.44406121595051</c:v>
                </c:pt>
                <c:pt idx="52">
                  <c:v>205.55846583345533</c:v>
                </c:pt>
                <c:pt idx="53">
                  <c:v>219.12248233180094</c:v>
                </c:pt>
                <c:pt idx="54">
                  <c:v>228.55195192179218</c:v>
                </c:pt>
                <c:pt idx="55">
                  <c:v>250.24875334333467</c:v>
                </c:pt>
                <c:pt idx="56">
                  <c:v>271.98961337187654</c:v>
                </c:pt>
                <c:pt idx="57">
                  <c:v>267.19600680675069</c:v>
                </c:pt>
                <c:pt idx="58">
                  <c:v>259.87422661770967</c:v>
                </c:pt>
                <c:pt idx="59">
                  <c:v>274.8822905044517</c:v>
                </c:pt>
                <c:pt idx="60">
                  <c:v>284.48444595437752</c:v>
                </c:pt>
                <c:pt idx="61">
                  <c:v>291.07719144721102</c:v>
                </c:pt>
                <c:pt idx="62">
                  <c:v>288.1153727281217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0-583D-4BD6-AB34-4817409E2DFA}"/>
            </c:ext>
          </c:extLst>
        </c:ser>
        <c:ser>
          <c:idx val="1"/>
          <c:order val="1"/>
          <c:tx>
            <c:strRef>
              <c:f>A3_ábra_chart!$H$10</c:f>
              <c:strCache>
                <c:ptCount val="1"/>
                <c:pt idx="0">
                  <c:v>Városok - Észak-Alföld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D$11:$D$73</c:f>
              <c:strCache>
                <c:ptCount val="63"/>
                <c:pt idx="0">
                  <c:v>2008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9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10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11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12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13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4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5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6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7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8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9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20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21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22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23.II.</c:v>
                </c:pt>
                <c:pt idx="61">
                  <c:v>III.</c:v>
                </c:pt>
                <c:pt idx="62">
                  <c:v>IV.</c:v>
                </c:pt>
              </c:strCache>
              <c:extLst/>
            </c:strRef>
          </c:cat>
          <c:val>
            <c:numRef>
              <c:f>A3_ábra_chart!$H$11:$H$73</c:f>
              <c:numCache>
                <c:formatCode>0.00</c:formatCode>
                <c:ptCount val="63"/>
                <c:pt idx="0">
                  <c:v>109.11169291742151</c:v>
                </c:pt>
                <c:pt idx="1">
                  <c:v>110.48894550294857</c:v>
                </c:pt>
                <c:pt idx="2">
                  <c:v>109.34532508417647</c:v>
                </c:pt>
                <c:pt idx="3">
                  <c:v>107.82531246222847</c:v>
                </c:pt>
                <c:pt idx="4">
                  <c:v>103.43539904213725</c:v>
                </c:pt>
                <c:pt idx="5">
                  <c:v>99.48588134814274</c:v>
                </c:pt>
                <c:pt idx="6">
                  <c:v>99.628287033497671</c:v>
                </c:pt>
                <c:pt idx="7">
                  <c:v>100.90748861145049</c:v>
                </c:pt>
                <c:pt idx="8">
                  <c:v>99.434671466421662</c:v>
                </c:pt>
                <c:pt idx="9">
                  <c:v>100.54432726059785</c:v>
                </c:pt>
                <c:pt idx="10">
                  <c:v>99.113512661530052</c:v>
                </c:pt>
                <c:pt idx="11">
                  <c:v>99.664855889765974</c:v>
                </c:pt>
                <c:pt idx="12">
                  <c:v>97.44889675768799</c:v>
                </c:pt>
                <c:pt idx="13">
                  <c:v>95.630109082142496</c:v>
                </c:pt>
                <c:pt idx="14">
                  <c:v>95.170027091398453</c:v>
                </c:pt>
                <c:pt idx="15">
                  <c:v>95.942486290719515</c:v>
                </c:pt>
                <c:pt idx="16">
                  <c:v>92.138704778835773</c:v>
                </c:pt>
                <c:pt idx="17">
                  <c:v>92.277453106822321</c:v>
                </c:pt>
                <c:pt idx="18">
                  <c:v>87.514881349548773</c:v>
                </c:pt>
                <c:pt idx="19">
                  <c:v>90.164214392132251</c:v>
                </c:pt>
                <c:pt idx="20">
                  <c:v>87.461812733150254</c:v>
                </c:pt>
                <c:pt idx="21">
                  <c:v>89.791262274169554</c:v>
                </c:pt>
                <c:pt idx="22">
                  <c:v>84.14985766418242</c:v>
                </c:pt>
                <c:pt idx="23">
                  <c:v>83.254540651039719</c:v>
                </c:pt>
                <c:pt idx="24">
                  <c:v>84.161883729057294</c:v>
                </c:pt>
                <c:pt idx="25">
                  <c:v>87.014180259338303</c:v>
                </c:pt>
                <c:pt idx="26">
                  <c:v>87.570776485920717</c:v>
                </c:pt>
                <c:pt idx="27">
                  <c:v>90.782533503114919</c:v>
                </c:pt>
                <c:pt idx="28">
                  <c:v>93.689138043659995</c:v>
                </c:pt>
                <c:pt idx="29">
                  <c:v>96.747318875498721</c:v>
                </c:pt>
                <c:pt idx="30">
                  <c:v>94.36270357440651</c:v>
                </c:pt>
                <c:pt idx="31">
                  <c:v>98.675950327664623</c:v>
                </c:pt>
                <c:pt idx="32">
                  <c:v>100.30381407847754</c:v>
                </c:pt>
                <c:pt idx="33">
                  <c:v>103.2708649387455</c:v>
                </c:pt>
                <c:pt idx="34">
                  <c:v>105.06239814936143</c:v>
                </c:pt>
                <c:pt idx="35">
                  <c:v>108.22263638580181</c:v>
                </c:pt>
                <c:pt idx="36">
                  <c:v>111.98554117422105</c:v>
                </c:pt>
                <c:pt idx="37">
                  <c:v>116.6743493559935</c:v>
                </c:pt>
                <c:pt idx="38">
                  <c:v>119.20876105979585</c:v>
                </c:pt>
                <c:pt idx="39">
                  <c:v>124.02916452834801</c:v>
                </c:pt>
                <c:pt idx="40">
                  <c:v>127.62714512435626</c:v>
                </c:pt>
                <c:pt idx="41">
                  <c:v>135.36967942315795</c:v>
                </c:pt>
                <c:pt idx="42">
                  <c:v>138.28980162337891</c:v>
                </c:pt>
                <c:pt idx="43">
                  <c:v>151.30236174334789</c:v>
                </c:pt>
                <c:pt idx="44">
                  <c:v>159.43118626534755</c:v>
                </c:pt>
                <c:pt idx="45">
                  <c:v>165.09877188611071</c:v>
                </c:pt>
                <c:pt idx="46">
                  <c:v>166.94265521377514</c:v>
                </c:pt>
                <c:pt idx="47">
                  <c:v>172.17976099852297</c:v>
                </c:pt>
                <c:pt idx="48">
                  <c:v>171.80189145060319</c:v>
                </c:pt>
                <c:pt idx="49">
                  <c:v>181.40625596257411</c:v>
                </c:pt>
                <c:pt idx="50">
                  <c:v>182.58335969266582</c:v>
                </c:pt>
                <c:pt idx="51">
                  <c:v>195.28463721123723</c:v>
                </c:pt>
                <c:pt idx="52">
                  <c:v>204.98234767839097</c:v>
                </c:pt>
                <c:pt idx="53">
                  <c:v>218.95911032315141</c:v>
                </c:pt>
                <c:pt idx="54">
                  <c:v>227.99969199757274</c:v>
                </c:pt>
                <c:pt idx="55">
                  <c:v>250.22739096151963</c:v>
                </c:pt>
                <c:pt idx="56">
                  <c:v>260.84714073566818</c:v>
                </c:pt>
                <c:pt idx="57">
                  <c:v>265.42995417738535</c:v>
                </c:pt>
                <c:pt idx="58">
                  <c:v>255.23642856073945</c:v>
                </c:pt>
                <c:pt idx="59">
                  <c:v>269.82743827287601</c:v>
                </c:pt>
                <c:pt idx="60">
                  <c:v>271.47936272788894</c:v>
                </c:pt>
                <c:pt idx="61">
                  <c:v>279.40956494888087</c:v>
                </c:pt>
                <c:pt idx="62">
                  <c:v>277.2000531038231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1-583D-4BD6-AB34-4817409E2DFA}"/>
            </c:ext>
          </c:extLst>
        </c:ser>
        <c:ser>
          <c:idx val="2"/>
          <c:order val="2"/>
          <c:tx>
            <c:strRef>
              <c:f>A3_ábra_chart!$I$10</c:f>
              <c:strCache>
                <c:ptCount val="1"/>
                <c:pt idx="0">
                  <c:v>Városok - Észak-Magyarország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chemeClr val="tx2">
                  <a:lumMod val="40000"/>
                  <a:lumOff val="6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D$11:$D$73</c:f>
              <c:strCache>
                <c:ptCount val="63"/>
                <c:pt idx="0">
                  <c:v>2008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9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10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11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12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13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4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5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6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7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8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9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20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21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22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23.II.</c:v>
                </c:pt>
                <c:pt idx="61">
                  <c:v>III.</c:v>
                </c:pt>
                <c:pt idx="62">
                  <c:v>IV.</c:v>
                </c:pt>
              </c:strCache>
              <c:extLst/>
            </c:strRef>
          </c:cat>
          <c:val>
            <c:numRef>
              <c:f>A3_ábra_chart!$I$11:$I$73</c:f>
              <c:numCache>
                <c:formatCode>0.00</c:formatCode>
                <c:ptCount val="63"/>
                <c:pt idx="0">
                  <c:v>116.63261510055716</c:v>
                </c:pt>
                <c:pt idx="1">
                  <c:v>115.65279408600604</c:v>
                </c:pt>
                <c:pt idx="2">
                  <c:v>115.25986461329944</c:v>
                </c:pt>
                <c:pt idx="3">
                  <c:v>109.60426608297166</c:v>
                </c:pt>
                <c:pt idx="4">
                  <c:v>106.52446548543972</c:v>
                </c:pt>
                <c:pt idx="5">
                  <c:v>102.49235436924448</c:v>
                </c:pt>
                <c:pt idx="6">
                  <c:v>100.95400397519678</c:v>
                </c:pt>
                <c:pt idx="7">
                  <c:v>100.99081981671543</c:v>
                </c:pt>
                <c:pt idx="8">
                  <c:v>98.68927338538559</c:v>
                </c:pt>
                <c:pt idx="9">
                  <c:v>99.495511099736362</c:v>
                </c:pt>
                <c:pt idx="10">
                  <c:v>100.82439569816258</c:v>
                </c:pt>
                <c:pt idx="11">
                  <c:v>98.669734834442778</c:v>
                </c:pt>
                <c:pt idx="12">
                  <c:v>98.112361668396517</c:v>
                </c:pt>
                <c:pt idx="13">
                  <c:v>91.298218414881632</c:v>
                </c:pt>
                <c:pt idx="14">
                  <c:v>89.939760970390353</c:v>
                </c:pt>
                <c:pt idx="15">
                  <c:v>91.758576973831694</c:v>
                </c:pt>
                <c:pt idx="16">
                  <c:v>86.458179988892653</c:v>
                </c:pt>
                <c:pt idx="17">
                  <c:v>85.197912387241075</c:v>
                </c:pt>
                <c:pt idx="18">
                  <c:v>84.686935319908073</c:v>
                </c:pt>
                <c:pt idx="19">
                  <c:v>81.064070476500675</c:v>
                </c:pt>
                <c:pt idx="20">
                  <c:v>80.981354374398151</c:v>
                </c:pt>
                <c:pt idx="21">
                  <c:v>79.315805961988389</c:v>
                </c:pt>
                <c:pt idx="22">
                  <c:v>75.94948203800341</c:v>
                </c:pt>
                <c:pt idx="23">
                  <c:v>76.199091667611313</c:v>
                </c:pt>
                <c:pt idx="24">
                  <c:v>76.239714466291289</c:v>
                </c:pt>
                <c:pt idx="25">
                  <c:v>77.505032136515723</c:v>
                </c:pt>
                <c:pt idx="26">
                  <c:v>77.991755410161829</c:v>
                </c:pt>
                <c:pt idx="27">
                  <c:v>81.556640914863692</c:v>
                </c:pt>
                <c:pt idx="28">
                  <c:v>85.267446856037978</c:v>
                </c:pt>
                <c:pt idx="29">
                  <c:v>85.410211768632593</c:v>
                </c:pt>
                <c:pt idx="30">
                  <c:v>85.998351294156905</c:v>
                </c:pt>
                <c:pt idx="31">
                  <c:v>88.820074932113002</c:v>
                </c:pt>
                <c:pt idx="32">
                  <c:v>92.303480148089477</c:v>
                </c:pt>
                <c:pt idx="33">
                  <c:v>92.934557119904937</c:v>
                </c:pt>
                <c:pt idx="34">
                  <c:v>94.616718554805772</c:v>
                </c:pt>
                <c:pt idx="35">
                  <c:v>95.607348069458169</c:v>
                </c:pt>
                <c:pt idx="36">
                  <c:v>99.146532074283229</c:v>
                </c:pt>
                <c:pt idx="37">
                  <c:v>102.35329014237226</c:v>
                </c:pt>
                <c:pt idx="38">
                  <c:v>103.71439322218686</c:v>
                </c:pt>
                <c:pt idx="39">
                  <c:v>111.56231866809421</c:v>
                </c:pt>
                <c:pt idx="40">
                  <c:v>117.46265781659663</c:v>
                </c:pt>
                <c:pt idx="41">
                  <c:v>122.94339826465421</c:v>
                </c:pt>
                <c:pt idx="42">
                  <c:v>125.46955219542268</c:v>
                </c:pt>
                <c:pt idx="43">
                  <c:v>138.13637311279695</c:v>
                </c:pt>
                <c:pt idx="44">
                  <c:v>144.76598021472563</c:v>
                </c:pt>
                <c:pt idx="45">
                  <c:v>151.17799251864469</c:v>
                </c:pt>
                <c:pt idx="46">
                  <c:v>153.1335058070305</c:v>
                </c:pt>
                <c:pt idx="47">
                  <c:v>159.44988274582977</c:v>
                </c:pt>
                <c:pt idx="48">
                  <c:v>158.49670140547124</c:v>
                </c:pt>
                <c:pt idx="49">
                  <c:v>167.14929146564265</c:v>
                </c:pt>
                <c:pt idx="50">
                  <c:v>165.16982898362883</c:v>
                </c:pt>
                <c:pt idx="51">
                  <c:v>182.86574348536558</c:v>
                </c:pt>
                <c:pt idx="52">
                  <c:v>191.68989440353073</c:v>
                </c:pt>
                <c:pt idx="53">
                  <c:v>198.01701462417421</c:v>
                </c:pt>
                <c:pt idx="54">
                  <c:v>207.54253584708016</c:v>
                </c:pt>
                <c:pt idx="55">
                  <c:v>224.43538088594167</c:v>
                </c:pt>
                <c:pt idx="56">
                  <c:v>242.61863158541371</c:v>
                </c:pt>
                <c:pt idx="57">
                  <c:v>233.74835796581644</c:v>
                </c:pt>
                <c:pt idx="58">
                  <c:v>228.39996030439841</c:v>
                </c:pt>
                <c:pt idx="59">
                  <c:v>242.83601758447338</c:v>
                </c:pt>
                <c:pt idx="60">
                  <c:v>246.99628671904713</c:v>
                </c:pt>
                <c:pt idx="61">
                  <c:v>249.99121348064023</c:v>
                </c:pt>
                <c:pt idx="62">
                  <c:v>246.7282325389530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2-583D-4BD6-AB34-4817409E2DFA}"/>
            </c:ext>
          </c:extLst>
        </c:ser>
        <c:ser>
          <c:idx val="3"/>
          <c:order val="3"/>
          <c:tx>
            <c:strRef>
              <c:f>A3_ábra_chart!$J$10</c:f>
              <c:strCache>
                <c:ptCount val="1"/>
                <c:pt idx="0">
                  <c:v>Városok - Közép-Dunántú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D$11:$D$73</c:f>
              <c:strCache>
                <c:ptCount val="63"/>
                <c:pt idx="0">
                  <c:v>2008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9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10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11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12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13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4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5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6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7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8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9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20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21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22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23.II.</c:v>
                </c:pt>
                <c:pt idx="61">
                  <c:v>III.</c:v>
                </c:pt>
                <c:pt idx="62">
                  <c:v>IV.</c:v>
                </c:pt>
              </c:strCache>
              <c:extLst/>
            </c:strRef>
          </c:cat>
          <c:val>
            <c:numRef>
              <c:f>A3_ábra_chart!$J$11:$J$73</c:f>
              <c:numCache>
                <c:formatCode>0.00</c:formatCode>
                <c:ptCount val="63"/>
                <c:pt idx="0">
                  <c:v>114.31850595328021</c:v>
                </c:pt>
                <c:pt idx="1">
                  <c:v>112.79732564917562</c:v>
                </c:pt>
                <c:pt idx="2">
                  <c:v>112.44261693983279</c:v>
                </c:pt>
                <c:pt idx="3">
                  <c:v>107.43592108926683</c:v>
                </c:pt>
                <c:pt idx="4">
                  <c:v>106.75646715293743</c:v>
                </c:pt>
                <c:pt idx="5">
                  <c:v>99.741493465911788</c:v>
                </c:pt>
                <c:pt idx="6">
                  <c:v>98.157431733267273</c:v>
                </c:pt>
                <c:pt idx="7">
                  <c:v>100.27945243346743</c:v>
                </c:pt>
                <c:pt idx="8">
                  <c:v>101.43335947372533</c:v>
                </c:pt>
                <c:pt idx="9">
                  <c:v>101.39652714337896</c:v>
                </c:pt>
                <c:pt idx="10">
                  <c:v>96.89066094942828</c:v>
                </c:pt>
                <c:pt idx="11">
                  <c:v>98.829860292313199</c:v>
                </c:pt>
                <c:pt idx="12">
                  <c:v>95.89218494500399</c:v>
                </c:pt>
                <c:pt idx="13">
                  <c:v>91.18919008198084</c:v>
                </c:pt>
                <c:pt idx="14">
                  <c:v>90.585344943607637</c:v>
                </c:pt>
                <c:pt idx="15">
                  <c:v>90.874304166495889</c:v>
                </c:pt>
                <c:pt idx="16">
                  <c:v>87.784435195058265</c:v>
                </c:pt>
                <c:pt idx="17">
                  <c:v>88.769339644215734</c:v>
                </c:pt>
                <c:pt idx="18">
                  <c:v>85.083260906665842</c:v>
                </c:pt>
                <c:pt idx="19">
                  <c:v>83.450012860241259</c:v>
                </c:pt>
                <c:pt idx="20">
                  <c:v>85.670462814069808</c:v>
                </c:pt>
                <c:pt idx="21">
                  <c:v>84.327511288279794</c:v>
                </c:pt>
                <c:pt idx="22">
                  <c:v>80.351866887472895</c:v>
                </c:pt>
                <c:pt idx="23">
                  <c:v>82.586688922631112</c:v>
                </c:pt>
                <c:pt idx="24">
                  <c:v>82.909003709308521</c:v>
                </c:pt>
                <c:pt idx="25">
                  <c:v>84.982955571533509</c:v>
                </c:pt>
                <c:pt idx="26">
                  <c:v>87.157631184389501</c:v>
                </c:pt>
                <c:pt idx="27">
                  <c:v>90.523745702159204</c:v>
                </c:pt>
                <c:pt idx="28">
                  <c:v>95.821577189295226</c:v>
                </c:pt>
                <c:pt idx="29">
                  <c:v>97.615283598182785</c:v>
                </c:pt>
                <c:pt idx="30">
                  <c:v>101.13507982298597</c:v>
                </c:pt>
                <c:pt idx="31">
                  <c:v>107.98098833528611</c:v>
                </c:pt>
                <c:pt idx="32">
                  <c:v>108.67304005366671</c:v>
                </c:pt>
                <c:pt idx="33">
                  <c:v>111.43179911511957</c:v>
                </c:pt>
                <c:pt idx="34">
                  <c:v>114.42726352588278</c:v>
                </c:pt>
                <c:pt idx="35">
                  <c:v>119.63746856829735</c:v>
                </c:pt>
                <c:pt idx="36">
                  <c:v>122.56648440520139</c:v>
                </c:pt>
                <c:pt idx="37">
                  <c:v>129.63785744587685</c:v>
                </c:pt>
                <c:pt idx="38">
                  <c:v>131.35532751005726</c:v>
                </c:pt>
                <c:pt idx="39">
                  <c:v>140.39424062936018</c:v>
                </c:pt>
                <c:pt idx="40">
                  <c:v>148.91825821247772</c:v>
                </c:pt>
                <c:pt idx="41">
                  <c:v>156.1838336828485</c:v>
                </c:pt>
                <c:pt idx="42">
                  <c:v>162.26998791210605</c:v>
                </c:pt>
                <c:pt idx="43">
                  <c:v>175.6165012738166</c:v>
                </c:pt>
                <c:pt idx="44">
                  <c:v>185.49643851089689</c:v>
                </c:pt>
                <c:pt idx="45">
                  <c:v>198.03059453970951</c:v>
                </c:pt>
                <c:pt idx="46">
                  <c:v>199.53357888068862</c:v>
                </c:pt>
                <c:pt idx="47">
                  <c:v>205.1541843365078</c:v>
                </c:pt>
                <c:pt idx="48">
                  <c:v>204.87982362472573</c:v>
                </c:pt>
                <c:pt idx="49">
                  <c:v>216.87990345733428</c:v>
                </c:pt>
                <c:pt idx="50">
                  <c:v>213.43104597685269</c:v>
                </c:pt>
                <c:pt idx="51">
                  <c:v>230.65540901980847</c:v>
                </c:pt>
                <c:pt idx="52">
                  <c:v>239.36845476185891</c:v>
                </c:pt>
                <c:pt idx="53">
                  <c:v>254.50363090361981</c:v>
                </c:pt>
                <c:pt idx="54">
                  <c:v>265.64559336217764</c:v>
                </c:pt>
                <c:pt idx="55">
                  <c:v>305.90666129925501</c:v>
                </c:pt>
                <c:pt idx="56">
                  <c:v>323.01465428910831</c:v>
                </c:pt>
                <c:pt idx="57">
                  <c:v>327.46549703876445</c:v>
                </c:pt>
                <c:pt idx="58">
                  <c:v>309.70835391855445</c:v>
                </c:pt>
                <c:pt idx="59">
                  <c:v>323.12097791004976</c:v>
                </c:pt>
                <c:pt idx="60">
                  <c:v>332.19337137717042</c:v>
                </c:pt>
                <c:pt idx="61">
                  <c:v>330.84596769229097</c:v>
                </c:pt>
                <c:pt idx="62">
                  <c:v>322.2766166972869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583D-4BD6-AB34-4817409E2DFA}"/>
            </c:ext>
          </c:extLst>
        </c:ser>
        <c:ser>
          <c:idx val="4"/>
          <c:order val="4"/>
          <c:tx>
            <c:strRef>
              <c:f>A3_ábra_chart!$K$10</c:f>
              <c:strCache>
                <c:ptCount val="1"/>
                <c:pt idx="0">
                  <c:v>Városok - Közép-Magyarország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7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D$11:$D$73</c:f>
              <c:strCache>
                <c:ptCount val="63"/>
                <c:pt idx="0">
                  <c:v>2008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9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10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11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12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13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4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5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6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7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8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9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20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21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22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23.II.</c:v>
                </c:pt>
                <c:pt idx="61">
                  <c:v>III.</c:v>
                </c:pt>
                <c:pt idx="62">
                  <c:v>IV.</c:v>
                </c:pt>
              </c:strCache>
              <c:extLst/>
            </c:strRef>
          </c:cat>
          <c:val>
            <c:numRef>
              <c:f>A3_ábra_chart!$K$11:$K$73</c:f>
              <c:numCache>
                <c:formatCode>0.00</c:formatCode>
                <c:ptCount val="63"/>
                <c:pt idx="0">
                  <c:v>105.71651327941889</c:v>
                </c:pt>
                <c:pt idx="1">
                  <c:v>107.18883322283135</c:v>
                </c:pt>
                <c:pt idx="2">
                  <c:v>107.61997312350864</c:v>
                </c:pt>
                <c:pt idx="3">
                  <c:v>104.05836740058739</c:v>
                </c:pt>
                <c:pt idx="4">
                  <c:v>102.13648275395479</c:v>
                </c:pt>
                <c:pt idx="5">
                  <c:v>98.343152897582627</c:v>
                </c:pt>
                <c:pt idx="6">
                  <c:v>98.276788400049696</c:v>
                </c:pt>
                <c:pt idx="7">
                  <c:v>101.17557117207616</c:v>
                </c:pt>
                <c:pt idx="8">
                  <c:v>97.496222420278883</c:v>
                </c:pt>
                <c:pt idx="9">
                  <c:v>100.555356427371</c:v>
                </c:pt>
                <c:pt idx="10">
                  <c:v>100.77284998027392</c:v>
                </c:pt>
                <c:pt idx="11">
                  <c:v>99.280122543930858</c:v>
                </c:pt>
                <c:pt idx="12">
                  <c:v>97.496258719059512</c:v>
                </c:pt>
                <c:pt idx="13">
                  <c:v>94.267304590398453</c:v>
                </c:pt>
                <c:pt idx="14">
                  <c:v>94.240593017549443</c:v>
                </c:pt>
                <c:pt idx="15">
                  <c:v>95.49949219053147</c:v>
                </c:pt>
                <c:pt idx="16">
                  <c:v>91.24256443230189</c:v>
                </c:pt>
                <c:pt idx="17">
                  <c:v>90.150981947825841</c:v>
                </c:pt>
                <c:pt idx="18">
                  <c:v>91.343661569706441</c:v>
                </c:pt>
                <c:pt idx="19">
                  <c:v>88.120477422343185</c:v>
                </c:pt>
                <c:pt idx="20">
                  <c:v>84.777849761597096</c:v>
                </c:pt>
                <c:pt idx="21">
                  <c:v>87.005552941841785</c:v>
                </c:pt>
                <c:pt idx="22">
                  <c:v>86.250156642083994</c:v>
                </c:pt>
                <c:pt idx="23">
                  <c:v>85.930213091879892</c:v>
                </c:pt>
                <c:pt idx="24">
                  <c:v>86.582979797999997</c:v>
                </c:pt>
                <c:pt idx="25">
                  <c:v>89.768495059399967</c:v>
                </c:pt>
                <c:pt idx="26">
                  <c:v>88.715125843112929</c:v>
                </c:pt>
                <c:pt idx="27">
                  <c:v>91.87462680902631</c:v>
                </c:pt>
                <c:pt idx="28">
                  <c:v>96.602877467744833</c:v>
                </c:pt>
                <c:pt idx="29">
                  <c:v>98.958875733041154</c:v>
                </c:pt>
                <c:pt idx="30">
                  <c:v>100.21371224205456</c:v>
                </c:pt>
                <c:pt idx="31">
                  <c:v>107.1113448644746</c:v>
                </c:pt>
                <c:pt idx="32">
                  <c:v>110.81838577249547</c:v>
                </c:pt>
                <c:pt idx="33">
                  <c:v>115.21170801129612</c:v>
                </c:pt>
                <c:pt idx="34">
                  <c:v>119.58796058229122</c:v>
                </c:pt>
                <c:pt idx="35">
                  <c:v>122.45577417490838</c:v>
                </c:pt>
                <c:pt idx="36">
                  <c:v>130.66245965116806</c:v>
                </c:pt>
                <c:pt idx="37">
                  <c:v>133.58663477993861</c:v>
                </c:pt>
                <c:pt idx="38">
                  <c:v>134.58785078543625</c:v>
                </c:pt>
                <c:pt idx="39">
                  <c:v>145.07258464048635</c:v>
                </c:pt>
                <c:pt idx="40">
                  <c:v>151.30590149828814</c:v>
                </c:pt>
                <c:pt idx="41">
                  <c:v>154.63370395461578</c:v>
                </c:pt>
                <c:pt idx="42">
                  <c:v>160.82682007887394</c:v>
                </c:pt>
                <c:pt idx="43">
                  <c:v>175.27845491589383</c:v>
                </c:pt>
                <c:pt idx="44">
                  <c:v>180.45482610539759</c:v>
                </c:pt>
                <c:pt idx="45">
                  <c:v>193.95399569743017</c:v>
                </c:pt>
                <c:pt idx="46">
                  <c:v>195.76777285543761</c:v>
                </c:pt>
                <c:pt idx="47">
                  <c:v>199.56671506171634</c:v>
                </c:pt>
                <c:pt idx="48">
                  <c:v>197.13396694885355</c:v>
                </c:pt>
                <c:pt idx="49">
                  <c:v>208.1884976458885</c:v>
                </c:pt>
                <c:pt idx="50">
                  <c:v>207.14323601036151</c:v>
                </c:pt>
                <c:pt idx="51">
                  <c:v>237.06702853531391</c:v>
                </c:pt>
                <c:pt idx="52">
                  <c:v>248.25415077798348</c:v>
                </c:pt>
                <c:pt idx="53">
                  <c:v>270.39361779904175</c:v>
                </c:pt>
                <c:pt idx="54">
                  <c:v>286.28711540163295</c:v>
                </c:pt>
                <c:pt idx="55">
                  <c:v>299.05349974411905</c:v>
                </c:pt>
                <c:pt idx="56">
                  <c:v>325.59744839570999</c:v>
                </c:pt>
                <c:pt idx="57">
                  <c:v>335.26103565106598</c:v>
                </c:pt>
                <c:pt idx="58">
                  <c:v>330.98599025625657</c:v>
                </c:pt>
                <c:pt idx="59">
                  <c:v>337.98527504250819</c:v>
                </c:pt>
                <c:pt idx="60">
                  <c:v>346.17687853065229</c:v>
                </c:pt>
                <c:pt idx="61">
                  <c:v>343.4454173744416</c:v>
                </c:pt>
                <c:pt idx="62">
                  <c:v>328.6700675093022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4-583D-4BD6-AB34-4817409E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876512"/>
        <c:axId val="364877072"/>
      </c:lineChart>
      <c:lineChart>
        <c:grouping val="standard"/>
        <c:varyColors val="0"/>
        <c:ser>
          <c:idx val="5"/>
          <c:order val="5"/>
          <c:tx>
            <c:strRef>
              <c:f>A3_ábra_chart!$L$10</c:f>
              <c:strCache>
                <c:ptCount val="1"/>
                <c:pt idx="0">
                  <c:v>Városok - Nyugat-Dunántúl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7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multiLvlStrRef>
              <c:f>}</c:f>
            </c:multiLvlStrRef>
          </c:cat>
          <c:val>
            <c:numRef>
              <c:f>A3_ábra_chart!$L$11:$L$73</c:f>
              <c:numCache>
                <c:formatCode>0.00</c:formatCode>
                <c:ptCount val="63"/>
                <c:pt idx="0">
                  <c:v>108.01179555582765</c:v>
                </c:pt>
                <c:pt idx="1">
                  <c:v>107.41759243365227</c:v>
                </c:pt>
                <c:pt idx="2">
                  <c:v>108.52229611906449</c:v>
                </c:pt>
                <c:pt idx="3">
                  <c:v>107.41505872371657</c:v>
                </c:pt>
                <c:pt idx="4">
                  <c:v>107.80471058836802</c:v>
                </c:pt>
                <c:pt idx="5">
                  <c:v>102.08405693493555</c:v>
                </c:pt>
                <c:pt idx="6">
                  <c:v>96.802706192410895</c:v>
                </c:pt>
                <c:pt idx="7">
                  <c:v>101.67653581305692</c:v>
                </c:pt>
                <c:pt idx="8">
                  <c:v>101.30028470969488</c:v>
                </c:pt>
                <c:pt idx="9">
                  <c:v>99.137470533689736</c:v>
                </c:pt>
                <c:pt idx="10">
                  <c:v>97.885708943558441</c:v>
                </c:pt>
                <c:pt idx="11">
                  <c:v>98.7652394266009</c:v>
                </c:pt>
                <c:pt idx="12">
                  <c:v>99.895688398304259</c:v>
                </c:pt>
                <c:pt idx="13">
                  <c:v>98.167952003709615</c:v>
                </c:pt>
                <c:pt idx="14">
                  <c:v>98.463060251107692</c:v>
                </c:pt>
                <c:pt idx="15">
                  <c:v>98.620808438404012</c:v>
                </c:pt>
                <c:pt idx="16">
                  <c:v>95.648339838326606</c:v>
                </c:pt>
                <c:pt idx="17">
                  <c:v>94.309295065814155</c:v>
                </c:pt>
                <c:pt idx="18">
                  <c:v>90.281195220273119</c:v>
                </c:pt>
                <c:pt idx="19">
                  <c:v>96.144558465763382</c:v>
                </c:pt>
                <c:pt idx="20">
                  <c:v>95.758531239244846</c:v>
                </c:pt>
                <c:pt idx="21">
                  <c:v>98.224019130059773</c:v>
                </c:pt>
                <c:pt idx="22">
                  <c:v>95.300800116017044</c:v>
                </c:pt>
                <c:pt idx="23">
                  <c:v>98.06203214225458</c:v>
                </c:pt>
                <c:pt idx="24">
                  <c:v>99.775252480316922</c:v>
                </c:pt>
                <c:pt idx="25">
                  <c:v>103.227416953843</c:v>
                </c:pt>
                <c:pt idx="26">
                  <c:v>104.26534156982751</c:v>
                </c:pt>
                <c:pt idx="27">
                  <c:v>108.60910552932765</c:v>
                </c:pt>
                <c:pt idx="28">
                  <c:v>112.3733560554877</c:v>
                </c:pt>
                <c:pt idx="29">
                  <c:v>114.53523086421143</c:v>
                </c:pt>
                <c:pt idx="30">
                  <c:v>115.69664861496143</c:v>
                </c:pt>
                <c:pt idx="31">
                  <c:v>122.61054153471579</c:v>
                </c:pt>
                <c:pt idx="32">
                  <c:v>121.24956021908062</c:v>
                </c:pt>
                <c:pt idx="33">
                  <c:v>126.22614218990746</c:v>
                </c:pt>
                <c:pt idx="34">
                  <c:v>128.77915790458084</c:v>
                </c:pt>
                <c:pt idx="35">
                  <c:v>133.7548655165476</c:v>
                </c:pt>
                <c:pt idx="36">
                  <c:v>138.91542687084325</c:v>
                </c:pt>
                <c:pt idx="37">
                  <c:v>143.42731777384532</c:v>
                </c:pt>
                <c:pt idx="38">
                  <c:v>146.43389052153663</c:v>
                </c:pt>
                <c:pt idx="39">
                  <c:v>153.0389809423761</c:v>
                </c:pt>
                <c:pt idx="40">
                  <c:v>157.18615659650311</c:v>
                </c:pt>
                <c:pt idx="41">
                  <c:v>163.39649165800611</c:v>
                </c:pt>
                <c:pt idx="42">
                  <c:v>166.92806009028607</c:v>
                </c:pt>
                <c:pt idx="43">
                  <c:v>177.30136438390215</c:v>
                </c:pt>
                <c:pt idx="44">
                  <c:v>186.31891148394789</c:v>
                </c:pt>
                <c:pt idx="45">
                  <c:v>193.27329930223021</c:v>
                </c:pt>
                <c:pt idx="46">
                  <c:v>193.74514175119165</c:v>
                </c:pt>
                <c:pt idx="47">
                  <c:v>201.24863607250069</c:v>
                </c:pt>
                <c:pt idx="48">
                  <c:v>204.10794298089186</c:v>
                </c:pt>
                <c:pt idx="49">
                  <c:v>209.57001930410692</c:v>
                </c:pt>
                <c:pt idx="50">
                  <c:v>206.84923237392337</c:v>
                </c:pt>
                <c:pt idx="51">
                  <c:v>221.25246877942598</c:v>
                </c:pt>
                <c:pt idx="52">
                  <c:v>225.73352049425139</c:v>
                </c:pt>
                <c:pt idx="53">
                  <c:v>240.4834750622145</c:v>
                </c:pt>
                <c:pt idx="54">
                  <c:v>250.94411287109421</c:v>
                </c:pt>
                <c:pt idx="55">
                  <c:v>275.72651017845624</c:v>
                </c:pt>
                <c:pt idx="56">
                  <c:v>295.32854650572176</c:v>
                </c:pt>
                <c:pt idx="57">
                  <c:v>298.68248431461359</c:v>
                </c:pt>
                <c:pt idx="58">
                  <c:v>302.75974388262222</c:v>
                </c:pt>
                <c:pt idx="59">
                  <c:v>316.36303932204754</c:v>
                </c:pt>
                <c:pt idx="60">
                  <c:v>316.59723517434719</c:v>
                </c:pt>
                <c:pt idx="61">
                  <c:v>318.78861367676848</c:v>
                </c:pt>
                <c:pt idx="62">
                  <c:v>318.8865703445798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5-583D-4BD6-AB34-4817409E2DFA}"/>
            </c:ext>
          </c:extLst>
        </c:ser>
        <c:ser>
          <c:idx val="6"/>
          <c:order val="6"/>
          <c:tx>
            <c:strRef>
              <c:f>A3_ábra_chart!$F$10</c:f>
              <c:strCache>
                <c:ptCount val="1"/>
                <c:pt idx="0">
                  <c:v>Városok - Dél-Alföld</c:v>
                </c:pt>
              </c:strCache>
            </c:strRef>
          </c:tx>
          <c:marker>
            <c:symbol val="none"/>
          </c:marker>
          <c:cat>
            <c:multiLvlStrRef>
              <c:f>}</c:f>
            </c:multiLvlStrRef>
          </c:cat>
          <c:val>
            <c:numRef>
              <c:f>A3_ábra_chart!$F$11:$F$73</c:f>
              <c:numCache>
                <c:formatCode>0.00</c:formatCode>
                <c:ptCount val="63"/>
                <c:pt idx="0">
                  <c:v>111.52845273287282</c:v>
                </c:pt>
                <c:pt idx="1">
                  <c:v>110.7656420417195</c:v>
                </c:pt>
                <c:pt idx="2">
                  <c:v>108.13143187748075</c:v>
                </c:pt>
                <c:pt idx="3">
                  <c:v>104.35912196648873</c:v>
                </c:pt>
                <c:pt idx="4">
                  <c:v>104.07790106939862</c:v>
                </c:pt>
                <c:pt idx="5">
                  <c:v>101.90113054613201</c:v>
                </c:pt>
                <c:pt idx="6">
                  <c:v>98.764601732895727</c:v>
                </c:pt>
                <c:pt idx="7">
                  <c:v>103.11491836082108</c:v>
                </c:pt>
                <c:pt idx="8">
                  <c:v>101.23777880848934</c:v>
                </c:pt>
                <c:pt idx="9">
                  <c:v>100.61017532781584</c:v>
                </c:pt>
                <c:pt idx="10">
                  <c:v>95.03712750287373</c:v>
                </c:pt>
                <c:pt idx="11">
                  <c:v>95.496056012743807</c:v>
                </c:pt>
                <c:pt idx="12">
                  <c:v>94.249208517893877</c:v>
                </c:pt>
                <c:pt idx="13">
                  <c:v>91.840814115028792</c:v>
                </c:pt>
                <c:pt idx="14">
                  <c:v>93.766571550370386</c:v>
                </c:pt>
                <c:pt idx="15">
                  <c:v>93.987958592583766</c:v>
                </c:pt>
                <c:pt idx="16">
                  <c:v>87.867512205256233</c:v>
                </c:pt>
                <c:pt idx="17">
                  <c:v>89.776933512655702</c:v>
                </c:pt>
                <c:pt idx="18">
                  <c:v>88.154389760031165</c:v>
                </c:pt>
                <c:pt idx="19">
                  <c:v>89.884043471048329</c:v>
                </c:pt>
                <c:pt idx="20">
                  <c:v>88.575584323521909</c:v>
                </c:pt>
                <c:pt idx="21">
                  <c:v>88.350464102198728</c:v>
                </c:pt>
                <c:pt idx="22">
                  <c:v>85.677869903162943</c:v>
                </c:pt>
                <c:pt idx="23">
                  <c:v>89.614331500183482</c:v>
                </c:pt>
                <c:pt idx="24">
                  <c:v>88.111882773730485</c:v>
                </c:pt>
                <c:pt idx="25">
                  <c:v>90.437518949706359</c:v>
                </c:pt>
                <c:pt idx="26">
                  <c:v>90.72563627364292</c:v>
                </c:pt>
                <c:pt idx="27">
                  <c:v>93.954234892484649</c:v>
                </c:pt>
                <c:pt idx="28">
                  <c:v>95.634471497268009</c:v>
                </c:pt>
                <c:pt idx="29">
                  <c:v>99.429944339200233</c:v>
                </c:pt>
                <c:pt idx="30">
                  <c:v>99.4943464054559</c:v>
                </c:pt>
                <c:pt idx="31">
                  <c:v>105.00670933483715</c:v>
                </c:pt>
                <c:pt idx="32">
                  <c:v>107.16627094987061</c:v>
                </c:pt>
                <c:pt idx="33">
                  <c:v>111.25149731819639</c:v>
                </c:pt>
                <c:pt idx="34">
                  <c:v>114.67700548755934</c:v>
                </c:pt>
                <c:pt idx="35">
                  <c:v>121.62081639641997</c:v>
                </c:pt>
                <c:pt idx="36">
                  <c:v>124.949340495773</c:v>
                </c:pt>
                <c:pt idx="37">
                  <c:v>131.25341174065352</c:v>
                </c:pt>
                <c:pt idx="38">
                  <c:v>131.17813014072289</c:v>
                </c:pt>
                <c:pt idx="39">
                  <c:v>139.12561187071165</c:v>
                </c:pt>
                <c:pt idx="40">
                  <c:v>145.89989228503896</c:v>
                </c:pt>
                <c:pt idx="41">
                  <c:v>154.43103011829967</c:v>
                </c:pt>
                <c:pt idx="42">
                  <c:v>156.1315338030621</c:v>
                </c:pt>
                <c:pt idx="43">
                  <c:v>169.75499372411466</c:v>
                </c:pt>
                <c:pt idx="44">
                  <c:v>179.21400653970591</c:v>
                </c:pt>
                <c:pt idx="45">
                  <c:v>187.28810830475388</c:v>
                </c:pt>
                <c:pt idx="46">
                  <c:v>187.18432476943235</c:v>
                </c:pt>
                <c:pt idx="47">
                  <c:v>188.26673901832569</c:v>
                </c:pt>
                <c:pt idx="48">
                  <c:v>187.88083806468234</c:v>
                </c:pt>
                <c:pt idx="49">
                  <c:v>199.79712294740247</c:v>
                </c:pt>
                <c:pt idx="50">
                  <c:v>197.64993444038208</c:v>
                </c:pt>
                <c:pt idx="51">
                  <c:v>212.01007807804868</c:v>
                </c:pt>
                <c:pt idx="52">
                  <c:v>223.24148397502904</c:v>
                </c:pt>
                <c:pt idx="53">
                  <c:v>237.20069352420882</c:v>
                </c:pt>
                <c:pt idx="54">
                  <c:v>242.74720745947803</c:v>
                </c:pt>
                <c:pt idx="55">
                  <c:v>262.96900508031882</c:v>
                </c:pt>
                <c:pt idx="56">
                  <c:v>287.18275774204034</c:v>
                </c:pt>
                <c:pt idx="57">
                  <c:v>287.45504264642727</c:v>
                </c:pt>
                <c:pt idx="58">
                  <c:v>284.14128672356782</c:v>
                </c:pt>
                <c:pt idx="59">
                  <c:v>299.56306288577923</c:v>
                </c:pt>
                <c:pt idx="60">
                  <c:v>297.75176013291139</c:v>
                </c:pt>
                <c:pt idx="61">
                  <c:v>301.68701818957157</c:v>
                </c:pt>
                <c:pt idx="62">
                  <c:v>292.5604587534790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583D-4BD6-AB34-4817409E2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878192"/>
        <c:axId val="364877632"/>
      </c:lineChart>
      <c:catAx>
        <c:axId val="3648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4877072"/>
        <c:crosses val="autoZero"/>
        <c:auto val="1"/>
        <c:lblAlgn val="ctr"/>
        <c:lblOffset val="100"/>
        <c:tickLblSkip val="2"/>
        <c:noMultiLvlLbl val="0"/>
      </c:catAx>
      <c:valAx>
        <c:axId val="364877072"/>
        <c:scaling>
          <c:orientation val="minMax"/>
          <c:max val="360"/>
          <c:min val="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4876512"/>
        <c:crosses val="autoZero"/>
        <c:crossBetween val="between"/>
        <c:majorUnit val="20"/>
      </c:valAx>
      <c:valAx>
        <c:axId val="364877632"/>
        <c:scaling>
          <c:orientation val="minMax"/>
          <c:max val="36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77666666666666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364878192"/>
        <c:crosses val="max"/>
        <c:crossBetween val="between"/>
        <c:majorUnit val="20"/>
      </c:valAx>
      <c:catAx>
        <c:axId val="364878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4877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73055555555556E-2"/>
          <c:y val="0.80831481481481482"/>
          <c:w val="0.85324722222222227"/>
          <c:h val="0.1775740740740740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420832348515211E-2"/>
          <c:y val="5.1712592592592595E-2"/>
          <c:w val="0.84715833530296958"/>
          <c:h val="0.58338999999999996"/>
        </c:manualLayout>
      </c:layout>
      <c:lineChart>
        <c:grouping val="standard"/>
        <c:varyColors val="0"/>
        <c:ser>
          <c:idx val="0"/>
          <c:order val="0"/>
          <c:tx>
            <c:strRef>
              <c:f>A3_ábra_chart!$G$9</c:f>
              <c:strCache>
                <c:ptCount val="1"/>
                <c:pt idx="0">
                  <c:v>Cities - Southern Transdanubia</c:v>
                </c:pt>
              </c:strCache>
            </c:strRef>
          </c:tx>
          <c:spPr>
            <a:ln w="38100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E$11:$E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  <c:extLst/>
            </c:strRef>
          </c:cat>
          <c:val>
            <c:numRef>
              <c:f>A3_ábra_chart!$G$11:$G$73</c:f>
              <c:numCache>
                <c:formatCode>0.00</c:formatCode>
                <c:ptCount val="63"/>
                <c:pt idx="0">
                  <c:v>107.94509472204166</c:v>
                </c:pt>
                <c:pt idx="1">
                  <c:v>108.82778503027109</c:v>
                </c:pt>
                <c:pt idx="2">
                  <c:v>105.14674803198929</c:v>
                </c:pt>
                <c:pt idx="3">
                  <c:v>106.01393249329925</c:v>
                </c:pt>
                <c:pt idx="4">
                  <c:v>104.34129936996767</c:v>
                </c:pt>
                <c:pt idx="5">
                  <c:v>99.55397689544273</c:v>
                </c:pt>
                <c:pt idx="6">
                  <c:v>98.000573393335088</c:v>
                </c:pt>
                <c:pt idx="7">
                  <c:v>101.15853008372835</c:v>
                </c:pt>
                <c:pt idx="8">
                  <c:v>100.33395641612164</c:v>
                </c:pt>
                <c:pt idx="9">
                  <c:v>99.111603000340111</c:v>
                </c:pt>
                <c:pt idx="10">
                  <c:v>99.39591049980983</c:v>
                </c:pt>
                <c:pt idx="11">
                  <c:v>97.905607881108324</c:v>
                </c:pt>
                <c:pt idx="12">
                  <c:v>94.812300839415684</c:v>
                </c:pt>
                <c:pt idx="13">
                  <c:v>94.652821616291021</c:v>
                </c:pt>
                <c:pt idx="14">
                  <c:v>94.026228483295753</c:v>
                </c:pt>
                <c:pt idx="15">
                  <c:v>92.291448983288731</c:v>
                </c:pt>
                <c:pt idx="16">
                  <c:v>90.029975173007699</c:v>
                </c:pt>
                <c:pt idx="17">
                  <c:v>90.310635061300076</c:v>
                </c:pt>
                <c:pt idx="18">
                  <c:v>86.658964094363895</c:v>
                </c:pt>
                <c:pt idx="19">
                  <c:v>87.383340200365794</c:v>
                </c:pt>
                <c:pt idx="20">
                  <c:v>88.777212720284467</c:v>
                </c:pt>
                <c:pt idx="21">
                  <c:v>87.821213307045909</c:v>
                </c:pt>
                <c:pt idx="22">
                  <c:v>83.467666574682013</c:v>
                </c:pt>
                <c:pt idx="23">
                  <c:v>83.171325607994717</c:v>
                </c:pt>
                <c:pt idx="24">
                  <c:v>83.805573754470302</c:v>
                </c:pt>
                <c:pt idx="25">
                  <c:v>84.693606310350603</c:v>
                </c:pt>
                <c:pt idx="26">
                  <c:v>86.710495553390402</c:v>
                </c:pt>
                <c:pt idx="27">
                  <c:v>87.740820291549369</c:v>
                </c:pt>
                <c:pt idx="28">
                  <c:v>92.495955454462319</c:v>
                </c:pt>
                <c:pt idx="29">
                  <c:v>94.392006655568565</c:v>
                </c:pt>
                <c:pt idx="30">
                  <c:v>91.879379273628075</c:v>
                </c:pt>
                <c:pt idx="31">
                  <c:v>99.307660560020835</c:v>
                </c:pt>
                <c:pt idx="32">
                  <c:v>96.89056046155838</c:v>
                </c:pt>
                <c:pt idx="33">
                  <c:v>104.59319425126526</c:v>
                </c:pt>
                <c:pt idx="34">
                  <c:v>105.38680662195188</c:v>
                </c:pt>
                <c:pt idx="35">
                  <c:v>110.71504910603589</c:v>
                </c:pt>
                <c:pt idx="36">
                  <c:v>115.04257249037175</c:v>
                </c:pt>
                <c:pt idx="37">
                  <c:v>121.52104028569939</c:v>
                </c:pt>
                <c:pt idx="38">
                  <c:v>119.35784637937215</c:v>
                </c:pt>
                <c:pt idx="39">
                  <c:v>127.7957349022562</c:v>
                </c:pt>
                <c:pt idx="40">
                  <c:v>130.88078626939895</c:v>
                </c:pt>
                <c:pt idx="41">
                  <c:v>141.13207653084677</c:v>
                </c:pt>
                <c:pt idx="42">
                  <c:v>143.30674273605504</c:v>
                </c:pt>
                <c:pt idx="43">
                  <c:v>154.67961070072747</c:v>
                </c:pt>
                <c:pt idx="44">
                  <c:v>164.97050714424694</c:v>
                </c:pt>
                <c:pt idx="45">
                  <c:v>168.53934058898258</c:v>
                </c:pt>
                <c:pt idx="46">
                  <c:v>170.46794720665781</c:v>
                </c:pt>
                <c:pt idx="47">
                  <c:v>177.34820163001882</c:v>
                </c:pt>
                <c:pt idx="48">
                  <c:v>179.97147583702369</c:v>
                </c:pt>
                <c:pt idx="49">
                  <c:v>187.39786905853862</c:v>
                </c:pt>
                <c:pt idx="50">
                  <c:v>188.11131430943271</c:v>
                </c:pt>
                <c:pt idx="51">
                  <c:v>197.44406121595051</c:v>
                </c:pt>
                <c:pt idx="52">
                  <c:v>205.55846583345533</c:v>
                </c:pt>
                <c:pt idx="53">
                  <c:v>219.12248233180094</c:v>
                </c:pt>
                <c:pt idx="54">
                  <c:v>228.55195192179218</c:v>
                </c:pt>
                <c:pt idx="55">
                  <c:v>250.24875334333467</c:v>
                </c:pt>
                <c:pt idx="56">
                  <c:v>271.98961337187654</c:v>
                </c:pt>
                <c:pt idx="57">
                  <c:v>267.19600680675069</c:v>
                </c:pt>
                <c:pt idx="58">
                  <c:v>259.87422661770967</c:v>
                </c:pt>
                <c:pt idx="59">
                  <c:v>274.8822905044517</c:v>
                </c:pt>
                <c:pt idx="60">
                  <c:v>284.48444595437752</c:v>
                </c:pt>
                <c:pt idx="61">
                  <c:v>291.07719144721102</c:v>
                </c:pt>
                <c:pt idx="62">
                  <c:v>288.1153727281217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0-D97D-46DF-8090-91D082496208}"/>
            </c:ext>
          </c:extLst>
        </c:ser>
        <c:ser>
          <c:idx val="1"/>
          <c:order val="1"/>
          <c:tx>
            <c:strRef>
              <c:f>A3_ábra_chart!$H$9</c:f>
              <c:strCache>
                <c:ptCount val="1"/>
                <c:pt idx="0">
                  <c:v>Cities - Northern Great Plain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E$11:$E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  <c:extLst/>
            </c:strRef>
          </c:cat>
          <c:val>
            <c:numRef>
              <c:f>A3_ábra_chart!$H$11:$H$73</c:f>
              <c:numCache>
                <c:formatCode>0.00</c:formatCode>
                <c:ptCount val="63"/>
                <c:pt idx="0">
                  <c:v>109.11169291742151</c:v>
                </c:pt>
                <c:pt idx="1">
                  <c:v>110.48894550294857</c:v>
                </c:pt>
                <c:pt idx="2">
                  <c:v>109.34532508417647</c:v>
                </c:pt>
                <c:pt idx="3">
                  <c:v>107.82531246222847</c:v>
                </c:pt>
                <c:pt idx="4">
                  <c:v>103.43539904213725</c:v>
                </c:pt>
                <c:pt idx="5">
                  <c:v>99.48588134814274</c:v>
                </c:pt>
                <c:pt idx="6">
                  <c:v>99.628287033497671</c:v>
                </c:pt>
                <c:pt idx="7">
                  <c:v>100.90748861145049</c:v>
                </c:pt>
                <c:pt idx="8">
                  <c:v>99.434671466421662</c:v>
                </c:pt>
                <c:pt idx="9">
                  <c:v>100.54432726059785</c:v>
                </c:pt>
                <c:pt idx="10">
                  <c:v>99.113512661530052</c:v>
                </c:pt>
                <c:pt idx="11">
                  <c:v>99.664855889765974</c:v>
                </c:pt>
                <c:pt idx="12">
                  <c:v>97.44889675768799</c:v>
                </c:pt>
                <c:pt idx="13">
                  <c:v>95.630109082142496</c:v>
                </c:pt>
                <c:pt idx="14">
                  <c:v>95.170027091398453</c:v>
                </c:pt>
                <c:pt idx="15">
                  <c:v>95.942486290719515</c:v>
                </c:pt>
                <c:pt idx="16">
                  <c:v>92.138704778835773</c:v>
                </c:pt>
                <c:pt idx="17">
                  <c:v>92.277453106822321</c:v>
                </c:pt>
                <c:pt idx="18">
                  <c:v>87.514881349548773</c:v>
                </c:pt>
                <c:pt idx="19">
                  <c:v>90.164214392132251</c:v>
                </c:pt>
                <c:pt idx="20">
                  <c:v>87.461812733150254</c:v>
                </c:pt>
                <c:pt idx="21">
                  <c:v>89.791262274169554</c:v>
                </c:pt>
                <c:pt idx="22">
                  <c:v>84.14985766418242</c:v>
                </c:pt>
                <c:pt idx="23">
                  <c:v>83.254540651039719</c:v>
                </c:pt>
                <c:pt idx="24">
                  <c:v>84.161883729057294</c:v>
                </c:pt>
                <c:pt idx="25">
                  <c:v>87.014180259338303</c:v>
                </c:pt>
                <c:pt idx="26">
                  <c:v>87.570776485920717</c:v>
                </c:pt>
                <c:pt idx="27">
                  <c:v>90.782533503114919</c:v>
                </c:pt>
                <c:pt idx="28">
                  <c:v>93.689138043659995</c:v>
                </c:pt>
                <c:pt idx="29">
                  <c:v>96.747318875498721</c:v>
                </c:pt>
                <c:pt idx="30">
                  <c:v>94.36270357440651</c:v>
                </c:pt>
                <c:pt idx="31">
                  <c:v>98.675950327664623</c:v>
                </c:pt>
                <c:pt idx="32">
                  <c:v>100.30381407847754</c:v>
                </c:pt>
                <c:pt idx="33">
                  <c:v>103.2708649387455</c:v>
                </c:pt>
                <c:pt idx="34">
                  <c:v>105.06239814936143</c:v>
                </c:pt>
                <c:pt idx="35">
                  <c:v>108.22263638580181</c:v>
                </c:pt>
                <c:pt idx="36">
                  <c:v>111.98554117422105</c:v>
                </c:pt>
                <c:pt idx="37">
                  <c:v>116.6743493559935</c:v>
                </c:pt>
                <c:pt idx="38">
                  <c:v>119.20876105979585</c:v>
                </c:pt>
                <c:pt idx="39">
                  <c:v>124.02916452834801</c:v>
                </c:pt>
                <c:pt idx="40">
                  <c:v>127.62714512435626</c:v>
                </c:pt>
                <c:pt idx="41">
                  <c:v>135.36967942315795</c:v>
                </c:pt>
                <c:pt idx="42">
                  <c:v>138.28980162337891</c:v>
                </c:pt>
                <c:pt idx="43">
                  <c:v>151.30236174334789</c:v>
                </c:pt>
                <c:pt idx="44">
                  <c:v>159.43118626534755</c:v>
                </c:pt>
                <c:pt idx="45">
                  <c:v>165.09877188611071</c:v>
                </c:pt>
                <c:pt idx="46">
                  <c:v>166.94265521377514</c:v>
                </c:pt>
                <c:pt idx="47">
                  <c:v>172.17976099852297</c:v>
                </c:pt>
                <c:pt idx="48">
                  <c:v>171.80189145060319</c:v>
                </c:pt>
                <c:pt idx="49">
                  <c:v>181.40625596257411</c:v>
                </c:pt>
                <c:pt idx="50">
                  <c:v>182.58335969266582</c:v>
                </c:pt>
                <c:pt idx="51">
                  <c:v>195.28463721123723</c:v>
                </c:pt>
                <c:pt idx="52">
                  <c:v>204.98234767839097</c:v>
                </c:pt>
                <c:pt idx="53">
                  <c:v>218.95911032315141</c:v>
                </c:pt>
                <c:pt idx="54">
                  <c:v>227.99969199757274</c:v>
                </c:pt>
                <c:pt idx="55">
                  <c:v>250.22739096151963</c:v>
                </c:pt>
                <c:pt idx="56">
                  <c:v>260.84714073566818</c:v>
                </c:pt>
                <c:pt idx="57">
                  <c:v>265.42995417738535</c:v>
                </c:pt>
                <c:pt idx="58">
                  <c:v>255.23642856073945</c:v>
                </c:pt>
                <c:pt idx="59">
                  <c:v>269.82743827287601</c:v>
                </c:pt>
                <c:pt idx="60">
                  <c:v>271.47936272788894</c:v>
                </c:pt>
                <c:pt idx="61">
                  <c:v>279.40956494888087</c:v>
                </c:pt>
                <c:pt idx="62">
                  <c:v>277.20005310382317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1-D97D-46DF-8090-91D082496208}"/>
            </c:ext>
          </c:extLst>
        </c:ser>
        <c:ser>
          <c:idx val="2"/>
          <c:order val="2"/>
          <c:tx>
            <c:strRef>
              <c:f>A3_ábra_chart!$I$9</c:f>
              <c:strCache>
                <c:ptCount val="1"/>
                <c:pt idx="0">
                  <c:v>Cities - Northern Hungary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7"/>
            <c:spPr>
              <a:solidFill>
                <a:schemeClr val="tx2">
                  <a:lumMod val="40000"/>
                  <a:lumOff val="6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E$11:$E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  <c:extLst/>
            </c:strRef>
          </c:cat>
          <c:val>
            <c:numRef>
              <c:f>A3_ábra_chart!$I$11:$I$73</c:f>
              <c:numCache>
                <c:formatCode>0.00</c:formatCode>
                <c:ptCount val="63"/>
                <c:pt idx="0">
                  <c:v>116.63261510055716</c:v>
                </c:pt>
                <c:pt idx="1">
                  <c:v>115.65279408600604</c:v>
                </c:pt>
                <c:pt idx="2">
                  <c:v>115.25986461329944</c:v>
                </c:pt>
                <c:pt idx="3">
                  <c:v>109.60426608297166</c:v>
                </c:pt>
                <c:pt idx="4">
                  <c:v>106.52446548543972</c:v>
                </c:pt>
                <c:pt idx="5">
                  <c:v>102.49235436924448</c:v>
                </c:pt>
                <c:pt idx="6">
                  <c:v>100.95400397519678</c:v>
                </c:pt>
                <c:pt idx="7">
                  <c:v>100.99081981671543</c:v>
                </c:pt>
                <c:pt idx="8">
                  <c:v>98.68927338538559</c:v>
                </c:pt>
                <c:pt idx="9">
                  <c:v>99.495511099736362</c:v>
                </c:pt>
                <c:pt idx="10">
                  <c:v>100.82439569816258</c:v>
                </c:pt>
                <c:pt idx="11">
                  <c:v>98.669734834442778</c:v>
                </c:pt>
                <c:pt idx="12">
                  <c:v>98.112361668396517</c:v>
                </c:pt>
                <c:pt idx="13">
                  <c:v>91.298218414881632</c:v>
                </c:pt>
                <c:pt idx="14">
                  <c:v>89.939760970390353</c:v>
                </c:pt>
                <c:pt idx="15">
                  <c:v>91.758576973831694</c:v>
                </c:pt>
                <c:pt idx="16">
                  <c:v>86.458179988892653</c:v>
                </c:pt>
                <c:pt idx="17">
                  <c:v>85.197912387241075</c:v>
                </c:pt>
                <c:pt idx="18">
                  <c:v>84.686935319908073</c:v>
                </c:pt>
                <c:pt idx="19">
                  <c:v>81.064070476500675</c:v>
                </c:pt>
                <c:pt idx="20">
                  <c:v>80.981354374398151</c:v>
                </c:pt>
                <c:pt idx="21">
                  <c:v>79.315805961988389</c:v>
                </c:pt>
                <c:pt idx="22">
                  <c:v>75.94948203800341</c:v>
                </c:pt>
                <c:pt idx="23">
                  <c:v>76.199091667611313</c:v>
                </c:pt>
                <c:pt idx="24">
                  <c:v>76.239714466291289</c:v>
                </c:pt>
                <c:pt idx="25">
                  <c:v>77.505032136515723</c:v>
                </c:pt>
                <c:pt idx="26">
                  <c:v>77.991755410161829</c:v>
                </c:pt>
                <c:pt idx="27">
                  <c:v>81.556640914863692</c:v>
                </c:pt>
                <c:pt idx="28">
                  <c:v>85.267446856037978</c:v>
                </c:pt>
                <c:pt idx="29">
                  <c:v>85.410211768632593</c:v>
                </c:pt>
                <c:pt idx="30">
                  <c:v>85.998351294156905</c:v>
                </c:pt>
                <c:pt idx="31">
                  <c:v>88.820074932113002</c:v>
                </c:pt>
                <c:pt idx="32">
                  <c:v>92.303480148089477</c:v>
                </c:pt>
                <c:pt idx="33">
                  <c:v>92.934557119904937</c:v>
                </c:pt>
                <c:pt idx="34">
                  <c:v>94.616718554805772</c:v>
                </c:pt>
                <c:pt idx="35">
                  <c:v>95.607348069458169</c:v>
                </c:pt>
                <c:pt idx="36">
                  <c:v>99.146532074283229</c:v>
                </c:pt>
                <c:pt idx="37">
                  <c:v>102.35329014237226</c:v>
                </c:pt>
                <c:pt idx="38">
                  <c:v>103.71439322218686</c:v>
                </c:pt>
                <c:pt idx="39">
                  <c:v>111.56231866809421</c:v>
                </c:pt>
                <c:pt idx="40">
                  <c:v>117.46265781659663</c:v>
                </c:pt>
                <c:pt idx="41">
                  <c:v>122.94339826465421</c:v>
                </c:pt>
                <c:pt idx="42">
                  <c:v>125.46955219542268</c:v>
                </c:pt>
                <c:pt idx="43">
                  <c:v>138.13637311279695</c:v>
                </c:pt>
                <c:pt idx="44">
                  <c:v>144.76598021472563</c:v>
                </c:pt>
                <c:pt idx="45">
                  <c:v>151.17799251864469</c:v>
                </c:pt>
                <c:pt idx="46">
                  <c:v>153.1335058070305</c:v>
                </c:pt>
                <c:pt idx="47">
                  <c:v>159.44988274582977</c:v>
                </c:pt>
                <c:pt idx="48">
                  <c:v>158.49670140547124</c:v>
                </c:pt>
                <c:pt idx="49">
                  <c:v>167.14929146564265</c:v>
                </c:pt>
                <c:pt idx="50">
                  <c:v>165.16982898362883</c:v>
                </c:pt>
                <c:pt idx="51">
                  <c:v>182.86574348536558</c:v>
                </c:pt>
                <c:pt idx="52">
                  <c:v>191.68989440353073</c:v>
                </c:pt>
                <c:pt idx="53">
                  <c:v>198.01701462417421</c:v>
                </c:pt>
                <c:pt idx="54">
                  <c:v>207.54253584708016</c:v>
                </c:pt>
                <c:pt idx="55">
                  <c:v>224.43538088594167</c:v>
                </c:pt>
                <c:pt idx="56">
                  <c:v>242.61863158541371</c:v>
                </c:pt>
                <c:pt idx="57">
                  <c:v>233.74835796581644</c:v>
                </c:pt>
                <c:pt idx="58">
                  <c:v>228.39996030439841</c:v>
                </c:pt>
                <c:pt idx="59">
                  <c:v>242.83601758447338</c:v>
                </c:pt>
                <c:pt idx="60">
                  <c:v>246.99628671904713</c:v>
                </c:pt>
                <c:pt idx="61">
                  <c:v>249.99121348064023</c:v>
                </c:pt>
                <c:pt idx="62">
                  <c:v>246.7282325389530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2-D97D-46DF-8090-91D082496208}"/>
            </c:ext>
          </c:extLst>
        </c:ser>
        <c:ser>
          <c:idx val="3"/>
          <c:order val="3"/>
          <c:tx>
            <c:strRef>
              <c:f>A3_ábra_chart!$J$9</c:f>
              <c:strCache>
                <c:ptCount val="1"/>
                <c:pt idx="0">
                  <c:v>Cities - Central Transdanubi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A3_ábra_chart!$E$11:$E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  <c:extLst/>
            </c:strRef>
          </c:cat>
          <c:val>
            <c:numRef>
              <c:f>A3_ábra_chart!$J$11:$J$73</c:f>
              <c:numCache>
                <c:formatCode>0.00</c:formatCode>
                <c:ptCount val="63"/>
                <c:pt idx="0">
                  <c:v>114.31850595328021</c:v>
                </c:pt>
                <c:pt idx="1">
                  <c:v>112.79732564917562</c:v>
                </c:pt>
                <c:pt idx="2">
                  <c:v>112.44261693983279</c:v>
                </c:pt>
                <c:pt idx="3">
                  <c:v>107.43592108926683</c:v>
                </c:pt>
                <c:pt idx="4">
                  <c:v>106.75646715293743</c:v>
                </c:pt>
                <c:pt idx="5">
                  <c:v>99.741493465911788</c:v>
                </c:pt>
                <c:pt idx="6">
                  <c:v>98.157431733267273</c:v>
                </c:pt>
                <c:pt idx="7">
                  <c:v>100.27945243346743</c:v>
                </c:pt>
                <c:pt idx="8">
                  <c:v>101.43335947372533</c:v>
                </c:pt>
                <c:pt idx="9">
                  <c:v>101.39652714337896</c:v>
                </c:pt>
                <c:pt idx="10">
                  <c:v>96.89066094942828</c:v>
                </c:pt>
                <c:pt idx="11">
                  <c:v>98.829860292313199</c:v>
                </c:pt>
                <c:pt idx="12">
                  <c:v>95.89218494500399</c:v>
                </c:pt>
                <c:pt idx="13">
                  <c:v>91.18919008198084</c:v>
                </c:pt>
                <c:pt idx="14">
                  <c:v>90.585344943607637</c:v>
                </c:pt>
                <c:pt idx="15">
                  <c:v>90.874304166495889</c:v>
                </c:pt>
                <c:pt idx="16">
                  <c:v>87.784435195058265</c:v>
                </c:pt>
                <c:pt idx="17">
                  <c:v>88.769339644215734</c:v>
                </c:pt>
                <c:pt idx="18">
                  <c:v>85.083260906665842</c:v>
                </c:pt>
                <c:pt idx="19">
                  <c:v>83.450012860241259</c:v>
                </c:pt>
                <c:pt idx="20">
                  <c:v>85.670462814069808</c:v>
                </c:pt>
                <c:pt idx="21">
                  <c:v>84.327511288279794</c:v>
                </c:pt>
                <c:pt idx="22">
                  <c:v>80.351866887472895</c:v>
                </c:pt>
                <c:pt idx="23">
                  <c:v>82.586688922631112</c:v>
                </c:pt>
                <c:pt idx="24">
                  <c:v>82.909003709308521</c:v>
                </c:pt>
                <c:pt idx="25">
                  <c:v>84.982955571533509</c:v>
                </c:pt>
                <c:pt idx="26">
                  <c:v>87.157631184389501</c:v>
                </c:pt>
                <c:pt idx="27">
                  <c:v>90.523745702159204</c:v>
                </c:pt>
                <c:pt idx="28">
                  <c:v>95.821577189295226</c:v>
                </c:pt>
                <c:pt idx="29">
                  <c:v>97.615283598182785</c:v>
                </c:pt>
                <c:pt idx="30">
                  <c:v>101.13507982298597</c:v>
                </c:pt>
                <c:pt idx="31">
                  <c:v>107.98098833528611</c:v>
                </c:pt>
                <c:pt idx="32">
                  <c:v>108.67304005366671</c:v>
                </c:pt>
                <c:pt idx="33">
                  <c:v>111.43179911511957</c:v>
                </c:pt>
                <c:pt idx="34">
                  <c:v>114.42726352588278</c:v>
                </c:pt>
                <c:pt idx="35">
                  <c:v>119.63746856829735</c:v>
                </c:pt>
                <c:pt idx="36">
                  <c:v>122.56648440520139</c:v>
                </c:pt>
                <c:pt idx="37">
                  <c:v>129.63785744587685</c:v>
                </c:pt>
                <c:pt idx="38">
                  <c:v>131.35532751005726</c:v>
                </c:pt>
                <c:pt idx="39">
                  <c:v>140.39424062936018</c:v>
                </c:pt>
                <c:pt idx="40">
                  <c:v>148.91825821247772</c:v>
                </c:pt>
                <c:pt idx="41">
                  <c:v>156.1838336828485</c:v>
                </c:pt>
                <c:pt idx="42">
                  <c:v>162.26998791210605</c:v>
                </c:pt>
                <c:pt idx="43">
                  <c:v>175.6165012738166</c:v>
                </c:pt>
                <c:pt idx="44">
                  <c:v>185.49643851089689</c:v>
                </c:pt>
                <c:pt idx="45">
                  <c:v>198.03059453970951</c:v>
                </c:pt>
                <c:pt idx="46">
                  <c:v>199.53357888068862</c:v>
                </c:pt>
                <c:pt idx="47">
                  <c:v>205.1541843365078</c:v>
                </c:pt>
                <c:pt idx="48">
                  <c:v>204.87982362472573</c:v>
                </c:pt>
                <c:pt idx="49">
                  <c:v>216.87990345733428</c:v>
                </c:pt>
                <c:pt idx="50">
                  <c:v>213.43104597685269</c:v>
                </c:pt>
                <c:pt idx="51">
                  <c:v>230.65540901980847</c:v>
                </c:pt>
                <c:pt idx="52">
                  <c:v>239.36845476185891</c:v>
                </c:pt>
                <c:pt idx="53">
                  <c:v>254.50363090361981</c:v>
                </c:pt>
                <c:pt idx="54">
                  <c:v>265.64559336217764</c:v>
                </c:pt>
                <c:pt idx="55">
                  <c:v>305.90666129925501</c:v>
                </c:pt>
                <c:pt idx="56">
                  <c:v>323.01465428910831</c:v>
                </c:pt>
                <c:pt idx="57">
                  <c:v>327.46549703876445</c:v>
                </c:pt>
                <c:pt idx="58">
                  <c:v>309.70835391855445</c:v>
                </c:pt>
                <c:pt idx="59">
                  <c:v>323.12097791004976</c:v>
                </c:pt>
                <c:pt idx="60">
                  <c:v>332.19337137717042</c:v>
                </c:pt>
                <c:pt idx="61">
                  <c:v>330.84596769229097</c:v>
                </c:pt>
                <c:pt idx="62">
                  <c:v>322.2766166972869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D97D-46DF-8090-91D082496208}"/>
            </c:ext>
          </c:extLst>
        </c:ser>
        <c:ser>
          <c:idx val="4"/>
          <c:order val="4"/>
          <c:tx>
            <c:strRef>
              <c:f>A3_ábra_chart!$K$9</c:f>
              <c:strCache>
                <c:ptCount val="1"/>
                <c:pt idx="0">
                  <c:v>Cities - Pes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7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strRef>
              <c:f>A3_ábra_chart!$E$11:$E$73</c:f>
              <c:strCache>
                <c:ptCount val="6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21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23 Q2</c:v>
                </c:pt>
                <c:pt idx="61">
                  <c:v>Q3</c:v>
                </c:pt>
                <c:pt idx="62">
                  <c:v>Q4</c:v>
                </c:pt>
              </c:strCache>
              <c:extLst/>
            </c:strRef>
          </c:cat>
          <c:val>
            <c:numRef>
              <c:f>A3_ábra_chart!$K$11:$K$73</c:f>
              <c:numCache>
                <c:formatCode>0.00</c:formatCode>
                <c:ptCount val="63"/>
                <c:pt idx="0">
                  <c:v>105.71651327941889</c:v>
                </c:pt>
                <c:pt idx="1">
                  <c:v>107.18883322283135</c:v>
                </c:pt>
                <c:pt idx="2">
                  <c:v>107.61997312350864</c:v>
                </c:pt>
                <c:pt idx="3">
                  <c:v>104.05836740058739</c:v>
                </c:pt>
                <c:pt idx="4">
                  <c:v>102.13648275395479</c:v>
                </c:pt>
                <c:pt idx="5">
                  <c:v>98.343152897582627</c:v>
                </c:pt>
                <c:pt idx="6">
                  <c:v>98.276788400049696</c:v>
                </c:pt>
                <c:pt idx="7">
                  <c:v>101.17557117207616</c:v>
                </c:pt>
                <c:pt idx="8">
                  <c:v>97.496222420278883</c:v>
                </c:pt>
                <c:pt idx="9">
                  <c:v>100.555356427371</c:v>
                </c:pt>
                <c:pt idx="10">
                  <c:v>100.77284998027392</c:v>
                </c:pt>
                <c:pt idx="11">
                  <c:v>99.280122543930858</c:v>
                </c:pt>
                <c:pt idx="12">
                  <c:v>97.496258719059512</c:v>
                </c:pt>
                <c:pt idx="13">
                  <c:v>94.267304590398453</c:v>
                </c:pt>
                <c:pt idx="14">
                  <c:v>94.240593017549443</c:v>
                </c:pt>
                <c:pt idx="15">
                  <c:v>95.49949219053147</c:v>
                </c:pt>
                <c:pt idx="16">
                  <c:v>91.24256443230189</c:v>
                </c:pt>
                <c:pt idx="17">
                  <c:v>90.150981947825841</c:v>
                </c:pt>
                <c:pt idx="18">
                  <c:v>91.343661569706441</c:v>
                </c:pt>
                <c:pt idx="19">
                  <c:v>88.120477422343185</c:v>
                </c:pt>
                <c:pt idx="20">
                  <c:v>84.777849761597096</c:v>
                </c:pt>
                <c:pt idx="21">
                  <c:v>87.005552941841785</c:v>
                </c:pt>
                <c:pt idx="22">
                  <c:v>86.250156642083994</c:v>
                </c:pt>
                <c:pt idx="23">
                  <c:v>85.930213091879892</c:v>
                </c:pt>
                <c:pt idx="24">
                  <c:v>86.582979797999997</c:v>
                </c:pt>
                <c:pt idx="25">
                  <c:v>89.768495059399967</c:v>
                </c:pt>
                <c:pt idx="26">
                  <c:v>88.715125843112929</c:v>
                </c:pt>
                <c:pt idx="27">
                  <c:v>91.87462680902631</c:v>
                </c:pt>
                <c:pt idx="28">
                  <c:v>96.602877467744833</c:v>
                </c:pt>
                <c:pt idx="29">
                  <c:v>98.958875733041154</c:v>
                </c:pt>
                <c:pt idx="30">
                  <c:v>100.21371224205456</c:v>
                </c:pt>
                <c:pt idx="31">
                  <c:v>107.1113448644746</c:v>
                </c:pt>
                <c:pt idx="32">
                  <c:v>110.81838577249547</c:v>
                </c:pt>
                <c:pt idx="33">
                  <c:v>115.21170801129612</c:v>
                </c:pt>
                <c:pt idx="34">
                  <c:v>119.58796058229122</c:v>
                </c:pt>
                <c:pt idx="35">
                  <c:v>122.45577417490838</c:v>
                </c:pt>
                <c:pt idx="36">
                  <c:v>130.66245965116806</c:v>
                </c:pt>
                <c:pt idx="37">
                  <c:v>133.58663477993861</c:v>
                </c:pt>
                <c:pt idx="38">
                  <c:v>134.58785078543625</c:v>
                </c:pt>
                <c:pt idx="39">
                  <c:v>145.07258464048635</c:v>
                </c:pt>
                <c:pt idx="40">
                  <c:v>151.30590149828814</c:v>
                </c:pt>
                <c:pt idx="41">
                  <c:v>154.63370395461578</c:v>
                </c:pt>
                <c:pt idx="42">
                  <c:v>160.82682007887394</c:v>
                </c:pt>
                <c:pt idx="43">
                  <c:v>175.27845491589383</c:v>
                </c:pt>
                <c:pt idx="44">
                  <c:v>180.45482610539759</c:v>
                </c:pt>
                <c:pt idx="45">
                  <c:v>193.95399569743017</c:v>
                </c:pt>
                <c:pt idx="46">
                  <c:v>195.76777285543761</c:v>
                </c:pt>
                <c:pt idx="47">
                  <c:v>199.56671506171634</c:v>
                </c:pt>
                <c:pt idx="48">
                  <c:v>197.13396694885355</c:v>
                </c:pt>
                <c:pt idx="49">
                  <c:v>208.1884976458885</c:v>
                </c:pt>
                <c:pt idx="50">
                  <c:v>207.14323601036151</c:v>
                </c:pt>
                <c:pt idx="51">
                  <c:v>237.06702853531391</c:v>
                </c:pt>
                <c:pt idx="52">
                  <c:v>248.25415077798348</c:v>
                </c:pt>
                <c:pt idx="53">
                  <c:v>270.39361779904175</c:v>
                </c:pt>
                <c:pt idx="54">
                  <c:v>286.28711540163295</c:v>
                </c:pt>
                <c:pt idx="55">
                  <c:v>299.05349974411905</c:v>
                </c:pt>
                <c:pt idx="56">
                  <c:v>325.59744839570999</c:v>
                </c:pt>
                <c:pt idx="57">
                  <c:v>335.26103565106598</c:v>
                </c:pt>
                <c:pt idx="58">
                  <c:v>330.98599025625657</c:v>
                </c:pt>
                <c:pt idx="59">
                  <c:v>337.98527504250819</c:v>
                </c:pt>
                <c:pt idx="60">
                  <c:v>346.17687853065229</c:v>
                </c:pt>
                <c:pt idx="61">
                  <c:v>343.4454173744416</c:v>
                </c:pt>
                <c:pt idx="62">
                  <c:v>328.6700675093022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4-D97D-46DF-8090-91D082496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43680"/>
        <c:axId val="366144240"/>
      </c:lineChart>
      <c:lineChart>
        <c:grouping val="standard"/>
        <c:varyColors val="0"/>
        <c:ser>
          <c:idx val="5"/>
          <c:order val="5"/>
          <c:tx>
            <c:strRef>
              <c:f>A3_ábra_chart!$L$9</c:f>
              <c:strCache>
                <c:ptCount val="1"/>
                <c:pt idx="0">
                  <c:v>Cities - Western Transdanubi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7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multiLvlStrRef>
              <c:f>}</c:f>
            </c:multiLvlStrRef>
          </c:cat>
          <c:val>
            <c:numRef>
              <c:f>A3_ábra_chart!$L$11:$L$73</c:f>
              <c:numCache>
                <c:formatCode>0.00</c:formatCode>
                <c:ptCount val="63"/>
                <c:pt idx="0">
                  <c:v>108.01179555582765</c:v>
                </c:pt>
                <c:pt idx="1">
                  <c:v>107.41759243365227</c:v>
                </c:pt>
                <c:pt idx="2">
                  <c:v>108.52229611906449</c:v>
                </c:pt>
                <c:pt idx="3">
                  <c:v>107.41505872371657</c:v>
                </c:pt>
                <c:pt idx="4">
                  <c:v>107.80471058836802</c:v>
                </c:pt>
                <c:pt idx="5">
                  <c:v>102.08405693493555</c:v>
                </c:pt>
                <c:pt idx="6">
                  <c:v>96.802706192410895</c:v>
                </c:pt>
                <c:pt idx="7">
                  <c:v>101.67653581305692</c:v>
                </c:pt>
                <c:pt idx="8">
                  <c:v>101.30028470969488</c:v>
                </c:pt>
                <c:pt idx="9">
                  <c:v>99.137470533689736</c:v>
                </c:pt>
                <c:pt idx="10">
                  <c:v>97.885708943558441</c:v>
                </c:pt>
                <c:pt idx="11">
                  <c:v>98.7652394266009</c:v>
                </c:pt>
                <c:pt idx="12">
                  <c:v>99.895688398304259</c:v>
                </c:pt>
                <c:pt idx="13">
                  <c:v>98.167952003709615</c:v>
                </c:pt>
                <c:pt idx="14">
                  <c:v>98.463060251107692</c:v>
                </c:pt>
                <c:pt idx="15">
                  <c:v>98.620808438404012</c:v>
                </c:pt>
                <c:pt idx="16">
                  <c:v>95.648339838326606</c:v>
                </c:pt>
                <c:pt idx="17">
                  <c:v>94.309295065814155</c:v>
                </c:pt>
                <c:pt idx="18">
                  <c:v>90.281195220273119</c:v>
                </c:pt>
                <c:pt idx="19">
                  <c:v>96.144558465763382</c:v>
                </c:pt>
                <c:pt idx="20">
                  <c:v>95.758531239244846</c:v>
                </c:pt>
                <c:pt idx="21">
                  <c:v>98.224019130059773</c:v>
                </c:pt>
                <c:pt idx="22">
                  <c:v>95.300800116017044</c:v>
                </c:pt>
                <c:pt idx="23">
                  <c:v>98.06203214225458</c:v>
                </c:pt>
                <c:pt idx="24">
                  <c:v>99.775252480316922</c:v>
                </c:pt>
                <c:pt idx="25">
                  <c:v>103.227416953843</c:v>
                </c:pt>
                <c:pt idx="26">
                  <c:v>104.26534156982751</c:v>
                </c:pt>
                <c:pt idx="27">
                  <c:v>108.60910552932765</c:v>
                </c:pt>
                <c:pt idx="28">
                  <c:v>112.3733560554877</c:v>
                </c:pt>
                <c:pt idx="29">
                  <c:v>114.53523086421143</c:v>
                </c:pt>
                <c:pt idx="30">
                  <c:v>115.69664861496143</c:v>
                </c:pt>
                <c:pt idx="31">
                  <c:v>122.61054153471579</c:v>
                </c:pt>
                <c:pt idx="32">
                  <c:v>121.24956021908062</c:v>
                </c:pt>
                <c:pt idx="33">
                  <c:v>126.22614218990746</c:v>
                </c:pt>
                <c:pt idx="34">
                  <c:v>128.77915790458084</c:v>
                </c:pt>
                <c:pt idx="35">
                  <c:v>133.7548655165476</c:v>
                </c:pt>
                <c:pt idx="36">
                  <c:v>138.91542687084325</c:v>
                </c:pt>
                <c:pt idx="37">
                  <c:v>143.42731777384532</c:v>
                </c:pt>
                <c:pt idx="38">
                  <c:v>146.43389052153663</c:v>
                </c:pt>
                <c:pt idx="39">
                  <c:v>153.0389809423761</c:v>
                </c:pt>
                <c:pt idx="40">
                  <c:v>157.18615659650311</c:v>
                </c:pt>
                <c:pt idx="41">
                  <c:v>163.39649165800611</c:v>
                </c:pt>
                <c:pt idx="42">
                  <c:v>166.92806009028607</c:v>
                </c:pt>
                <c:pt idx="43">
                  <c:v>177.30136438390215</c:v>
                </c:pt>
                <c:pt idx="44">
                  <c:v>186.31891148394789</c:v>
                </c:pt>
                <c:pt idx="45">
                  <c:v>193.27329930223021</c:v>
                </c:pt>
                <c:pt idx="46">
                  <c:v>193.74514175119165</c:v>
                </c:pt>
                <c:pt idx="47">
                  <c:v>201.24863607250069</c:v>
                </c:pt>
                <c:pt idx="48">
                  <c:v>204.10794298089186</c:v>
                </c:pt>
                <c:pt idx="49">
                  <c:v>209.57001930410692</c:v>
                </c:pt>
                <c:pt idx="50">
                  <c:v>206.84923237392337</c:v>
                </c:pt>
                <c:pt idx="51">
                  <c:v>221.25246877942598</c:v>
                </c:pt>
                <c:pt idx="52">
                  <c:v>225.73352049425139</c:v>
                </c:pt>
                <c:pt idx="53">
                  <c:v>240.4834750622145</c:v>
                </c:pt>
                <c:pt idx="54">
                  <c:v>250.94411287109421</c:v>
                </c:pt>
                <c:pt idx="55">
                  <c:v>275.72651017845624</c:v>
                </c:pt>
                <c:pt idx="56">
                  <c:v>295.32854650572176</c:v>
                </c:pt>
                <c:pt idx="57">
                  <c:v>298.68248431461359</c:v>
                </c:pt>
                <c:pt idx="58">
                  <c:v>302.75974388262222</c:v>
                </c:pt>
                <c:pt idx="59">
                  <c:v>316.36303932204754</c:v>
                </c:pt>
                <c:pt idx="60">
                  <c:v>316.59723517434719</c:v>
                </c:pt>
                <c:pt idx="61">
                  <c:v>318.78861367676848</c:v>
                </c:pt>
                <c:pt idx="62">
                  <c:v>318.8865703445798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5-D97D-46DF-8090-91D082496208}"/>
            </c:ext>
          </c:extLst>
        </c:ser>
        <c:ser>
          <c:idx val="6"/>
          <c:order val="6"/>
          <c:tx>
            <c:strRef>
              <c:f>A3_ábra_chart!$F$9</c:f>
              <c:strCache>
                <c:ptCount val="1"/>
                <c:pt idx="0">
                  <c:v>Cities - Southern Great Plain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}</c:f>
            </c:multiLvlStrRef>
          </c:cat>
          <c:val>
            <c:numRef>
              <c:f>A3_ábra_chart!$F$11:$F$73</c:f>
              <c:numCache>
                <c:formatCode>0.00</c:formatCode>
                <c:ptCount val="63"/>
                <c:pt idx="0">
                  <c:v>111.52845273287282</c:v>
                </c:pt>
                <c:pt idx="1">
                  <c:v>110.7656420417195</c:v>
                </c:pt>
                <c:pt idx="2">
                  <c:v>108.13143187748075</c:v>
                </c:pt>
                <c:pt idx="3">
                  <c:v>104.35912196648873</c:v>
                </c:pt>
                <c:pt idx="4">
                  <c:v>104.07790106939862</c:v>
                </c:pt>
                <c:pt idx="5">
                  <c:v>101.90113054613201</c:v>
                </c:pt>
                <c:pt idx="6">
                  <c:v>98.764601732895727</c:v>
                </c:pt>
                <c:pt idx="7">
                  <c:v>103.11491836082108</c:v>
                </c:pt>
                <c:pt idx="8">
                  <c:v>101.23777880848934</c:v>
                </c:pt>
                <c:pt idx="9">
                  <c:v>100.61017532781584</c:v>
                </c:pt>
                <c:pt idx="10">
                  <c:v>95.03712750287373</c:v>
                </c:pt>
                <c:pt idx="11">
                  <c:v>95.496056012743807</c:v>
                </c:pt>
                <c:pt idx="12">
                  <c:v>94.249208517893877</c:v>
                </c:pt>
                <c:pt idx="13">
                  <c:v>91.840814115028792</c:v>
                </c:pt>
                <c:pt idx="14">
                  <c:v>93.766571550370386</c:v>
                </c:pt>
                <c:pt idx="15">
                  <c:v>93.987958592583766</c:v>
                </c:pt>
                <c:pt idx="16">
                  <c:v>87.867512205256233</c:v>
                </c:pt>
                <c:pt idx="17">
                  <c:v>89.776933512655702</c:v>
                </c:pt>
                <c:pt idx="18">
                  <c:v>88.154389760031165</c:v>
                </c:pt>
                <c:pt idx="19">
                  <c:v>89.884043471048329</c:v>
                </c:pt>
                <c:pt idx="20">
                  <c:v>88.575584323521909</c:v>
                </c:pt>
                <c:pt idx="21">
                  <c:v>88.350464102198728</c:v>
                </c:pt>
                <c:pt idx="22">
                  <c:v>85.677869903162943</c:v>
                </c:pt>
                <c:pt idx="23">
                  <c:v>89.614331500183482</c:v>
                </c:pt>
                <c:pt idx="24">
                  <c:v>88.111882773730485</c:v>
                </c:pt>
                <c:pt idx="25">
                  <c:v>90.437518949706359</c:v>
                </c:pt>
                <c:pt idx="26">
                  <c:v>90.72563627364292</c:v>
                </c:pt>
                <c:pt idx="27">
                  <c:v>93.954234892484649</c:v>
                </c:pt>
                <c:pt idx="28">
                  <c:v>95.634471497268009</c:v>
                </c:pt>
                <c:pt idx="29">
                  <c:v>99.429944339200233</c:v>
                </c:pt>
                <c:pt idx="30">
                  <c:v>99.4943464054559</c:v>
                </c:pt>
                <c:pt idx="31">
                  <c:v>105.00670933483715</c:v>
                </c:pt>
                <c:pt idx="32">
                  <c:v>107.16627094987061</c:v>
                </c:pt>
                <c:pt idx="33">
                  <c:v>111.25149731819639</c:v>
                </c:pt>
                <c:pt idx="34">
                  <c:v>114.67700548755934</c:v>
                </c:pt>
                <c:pt idx="35">
                  <c:v>121.62081639641997</c:v>
                </c:pt>
                <c:pt idx="36">
                  <c:v>124.949340495773</c:v>
                </c:pt>
                <c:pt idx="37">
                  <c:v>131.25341174065352</c:v>
                </c:pt>
                <c:pt idx="38">
                  <c:v>131.17813014072289</c:v>
                </c:pt>
                <c:pt idx="39">
                  <c:v>139.12561187071165</c:v>
                </c:pt>
                <c:pt idx="40">
                  <c:v>145.89989228503896</c:v>
                </c:pt>
                <c:pt idx="41">
                  <c:v>154.43103011829967</c:v>
                </c:pt>
                <c:pt idx="42">
                  <c:v>156.1315338030621</c:v>
                </c:pt>
                <c:pt idx="43">
                  <c:v>169.75499372411466</c:v>
                </c:pt>
                <c:pt idx="44">
                  <c:v>179.21400653970591</c:v>
                </c:pt>
                <c:pt idx="45">
                  <c:v>187.28810830475388</c:v>
                </c:pt>
                <c:pt idx="46">
                  <c:v>187.18432476943235</c:v>
                </c:pt>
                <c:pt idx="47">
                  <c:v>188.26673901832569</c:v>
                </c:pt>
                <c:pt idx="48">
                  <c:v>187.88083806468234</c:v>
                </c:pt>
                <c:pt idx="49">
                  <c:v>199.79712294740247</c:v>
                </c:pt>
                <c:pt idx="50">
                  <c:v>197.64993444038208</c:v>
                </c:pt>
                <c:pt idx="51">
                  <c:v>212.01007807804868</c:v>
                </c:pt>
                <c:pt idx="52">
                  <c:v>223.24148397502904</c:v>
                </c:pt>
                <c:pt idx="53">
                  <c:v>237.20069352420882</c:v>
                </c:pt>
                <c:pt idx="54">
                  <c:v>242.74720745947803</c:v>
                </c:pt>
                <c:pt idx="55">
                  <c:v>262.96900508031882</c:v>
                </c:pt>
                <c:pt idx="56">
                  <c:v>287.18275774204034</c:v>
                </c:pt>
                <c:pt idx="57">
                  <c:v>287.45504264642727</c:v>
                </c:pt>
                <c:pt idx="58">
                  <c:v>284.14128672356782</c:v>
                </c:pt>
                <c:pt idx="59">
                  <c:v>299.56306288577923</c:v>
                </c:pt>
                <c:pt idx="60">
                  <c:v>297.75176013291139</c:v>
                </c:pt>
                <c:pt idx="61">
                  <c:v>301.68701818957157</c:v>
                </c:pt>
                <c:pt idx="62">
                  <c:v>292.56045875347905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D97D-46DF-8090-91D082496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145360"/>
        <c:axId val="366144800"/>
      </c:lineChart>
      <c:catAx>
        <c:axId val="36614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614424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366144240"/>
        <c:scaling>
          <c:orientation val="minMax"/>
          <c:max val="360"/>
          <c:min val="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5.898148148148149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66143680"/>
        <c:crosses val="autoZero"/>
        <c:crossBetween val="between"/>
        <c:majorUnit val="20"/>
      </c:valAx>
      <c:valAx>
        <c:axId val="366144800"/>
        <c:scaling>
          <c:orientation val="minMax"/>
          <c:max val="36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5719714683296"/>
              <c:y val="5.898304932842598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66145360"/>
        <c:crosses val="max"/>
        <c:crossBetween val="between"/>
        <c:majorUnit val="20"/>
      </c:valAx>
      <c:catAx>
        <c:axId val="366145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61448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73055555555556E-2"/>
          <c:y val="0.81301851851851847"/>
          <c:w val="0.85324722222222227"/>
          <c:h val="0.1775740740740740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060830896368737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E$10</c:f>
              <c:strCache>
                <c:ptCount val="1"/>
                <c:pt idx="0">
                  <c:v>Pesti külső kerületek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E$11:$E$26</c:f>
              <c:numCache>
                <c:formatCode>0.0</c:formatCode>
                <c:ptCount val="16"/>
                <c:pt idx="0">
                  <c:v>81.939313498617523</c:v>
                </c:pt>
                <c:pt idx="1">
                  <c:v>78.28771075144509</c:v>
                </c:pt>
                <c:pt idx="2">
                  <c:v>76.808735576713289</c:v>
                </c:pt>
                <c:pt idx="3">
                  <c:v>75.316753806045938</c:v>
                </c:pt>
                <c:pt idx="4">
                  <c:v>75.047710482237576</c:v>
                </c:pt>
                <c:pt idx="5">
                  <c:v>74.862041202199748</c:v>
                </c:pt>
                <c:pt idx="6">
                  <c:v>75.052830822383072</c:v>
                </c:pt>
                <c:pt idx="7">
                  <c:v>73.496634399815179</c:v>
                </c:pt>
                <c:pt idx="8">
                  <c:v>71.924592550381632</c:v>
                </c:pt>
                <c:pt idx="9">
                  <c:v>73.39300185914432</c:v>
                </c:pt>
                <c:pt idx="10">
                  <c:v>74.171586490824936</c:v>
                </c:pt>
                <c:pt idx="11">
                  <c:v>75.381723583163208</c:v>
                </c:pt>
                <c:pt idx="12">
                  <c:v>74.775058068619046</c:v>
                </c:pt>
                <c:pt idx="13">
                  <c:v>76.732239920160112</c:v>
                </c:pt>
                <c:pt idx="14">
                  <c:v>77.363328024750118</c:v>
                </c:pt>
                <c:pt idx="15">
                  <c:v>75.78149324334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FF-426F-980D-68CED6CCAAF4}"/>
            </c:ext>
          </c:extLst>
        </c:ser>
        <c:ser>
          <c:idx val="2"/>
          <c:order val="1"/>
          <c:tx>
            <c:strRef>
              <c:f>A4_ábra_chart!$F$10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F$11:$F$26</c:f>
              <c:numCache>
                <c:formatCode>0.0</c:formatCode>
                <c:ptCount val="16"/>
                <c:pt idx="0">
                  <c:v>63.218786085948388</c:v>
                </c:pt>
                <c:pt idx="1">
                  <c:v>62.457809479768791</c:v>
                </c:pt>
                <c:pt idx="2">
                  <c:v>61.764047577480163</c:v>
                </c:pt>
                <c:pt idx="3">
                  <c:v>61.577881597109815</c:v>
                </c:pt>
                <c:pt idx="4">
                  <c:v>62.558539205633593</c:v>
                </c:pt>
                <c:pt idx="5">
                  <c:v>61.818843265990786</c:v>
                </c:pt>
                <c:pt idx="6">
                  <c:v>59.126420384951992</c:v>
                </c:pt>
                <c:pt idx="7">
                  <c:v>54.329856272958523</c:v>
                </c:pt>
                <c:pt idx="8">
                  <c:v>49.602775184735385</c:v>
                </c:pt>
                <c:pt idx="9">
                  <c:v>48.327799001674961</c:v>
                </c:pt>
                <c:pt idx="10">
                  <c:v>46.539840056232606</c:v>
                </c:pt>
                <c:pt idx="11">
                  <c:v>46.883726234326929</c:v>
                </c:pt>
                <c:pt idx="12">
                  <c:v>46.494287191098692</c:v>
                </c:pt>
                <c:pt idx="13">
                  <c:v>50.442092690117605</c:v>
                </c:pt>
                <c:pt idx="14">
                  <c:v>52.309638756016398</c:v>
                </c:pt>
                <c:pt idx="15">
                  <c:v>52.61311531204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FF-426F-980D-68CED6CCAAF4}"/>
            </c:ext>
          </c:extLst>
        </c:ser>
        <c:ser>
          <c:idx val="3"/>
          <c:order val="2"/>
          <c:tx>
            <c:strRef>
              <c:f>A4_ábra_chart!$G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G$11:$G$26</c:f>
              <c:numCache>
                <c:formatCode>0.0</c:formatCode>
                <c:ptCount val="16"/>
                <c:pt idx="0">
                  <c:v>52.527028537515584</c:v>
                </c:pt>
                <c:pt idx="1">
                  <c:v>51.511711213872836</c:v>
                </c:pt>
                <c:pt idx="2">
                  <c:v>52.561264371436977</c:v>
                </c:pt>
                <c:pt idx="3">
                  <c:v>52.164558978058949</c:v>
                </c:pt>
                <c:pt idx="4">
                  <c:v>52.267548128643661</c:v>
                </c:pt>
                <c:pt idx="5">
                  <c:v>51.082749678861227</c:v>
                </c:pt>
                <c:pt idx="6">
                  <c:v>48.038382962889806</c:v>
                </c:pt>
                <c:pt idx="7">
                  <c:v>44.443286749263208</c:v>
                </c:pt>
                <c:pt idx="8">
                  <c:v>40.292314293915574</c:v>
                </c:pt>
                <c:pt idx="9">
                  <c:v>37.826059899793883</c:v>
                </c:pt>
                <c:pt idx="10">
                  <c:v>35.710538936066392</c:v>
                </c:pt>
                <c:pt idx="11">
                  <c:v>35.244511741718512</c:v>
                </c:pt>
                <c:pt idx="12">
                  <c:v>36.027184970145079</c:v>
                </c:pt>
                <c:pt idx="13">
                  <c:v>41.461507671577223</c:v>
                </c:pt>
                <c:pt idx="14">
                  <c:v>39.495482540408275</c:v>
                </c:pt>
                <c:pt idx="15">
                  <c:v>36.89469895882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FF-426F-980D-68CED6CCAAF4}"/>
            </c:ext>
          </c:extLst>
        </c:ser>
        <c:ser>
          <c:idx val="7"/>
          <c:order val="3"/>
          <c:tx>
            <c:strRef>
              <c:f>A4_ábra_chart!$H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H$11:$H$26</c:f>
              <c:numCache>
                <c:formatCode>0.0</c:formatCode>
                <c:ptCount val="16"/>
                <c:pt idx="0">
                  <c:v>53.118924343149473</c:v>
                </c:pt>
                <c:pt idx="1">
                  <c:v>53.2528961849711</c:v>
                </c:pt>
                <c:pt idx="2">
                  <c:v>57.140740658267362</c:v>
                </c:pt>
                <c:pt idx="3">
                  <c:v>57.57945831458261</c:v>
                </c:pt>
                <c:pt idx="4">
                  <c:v>56.383371014948459</c:v>
                </c:pt>
                <c:pt idx="5">
                  <c:v>53.043332695697679</c:v>
                </c:pt>
                <c:pt idx="6">
                  <c:v>50.1227482101635</c:v>
                </c:pt>
                <c:pt idx="7">
                  <c:v>46.475812238706219</c:v>
                </c:pt>
                <c:pt idx="8">
                  <c:v>42.513844403215934</c:v>
                </c:pt>
                <c:pt idx="9">
                  <c:v>40.034291803784463</c:v>
                </c:pt>
                <c:pt idx="10">
                  <c:v>37.965525231402644</c:v>
                </c:pt>
                <c:pt idx="11">
                  <c:v>38.172560079544752</c:v>
                </c:pt>
                <c:pt idx="12">
                  <c:v>39.164210800531244</c:v>
                </c:pt>
                <c:pt idx="13">
                  <c:v>46.41139245969724</c:v>
                </c:pt>
                <c:pt idx="14">
                  <c:v>46.556308017400859</c:v>
                </c:pt>
                <c:pt idx="15">
                  <c:v>41.38762876258276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D1FF-426F-980D-68CED6CCAAF4}"/>
            </c:ext>
          </c:extLst>
        </c:ser>
        <c:ser>
          <c:idx val="8"/>
          <c:order val="4"/>
          <c:tx>
            <c:strRef>
              <c:f>A4_ábra_chart!$I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I$11:$I$26</c:f>
              <c:numCache>
                <c:formatCode>0.0</c:formatCode>
                <c:ptCount val="16"/>
                <c:pt idx="0">
                  <c:v>21.372178970661981</c:v>
                </c:pt>
                <c:pt idx="1">
                  <c:v>20.052619221579963</c:v>
                </c:pt>
                <c:pt idx="2">
                  <c:v>21.687879247398403</c:v>
                </c:pt>
                <c:pt idx="3">
                  <c:v>21.204412776162265</c:v>
                </c:pt>
                <c:pt idx="4">
                  <c:v>20.154190228559845</c:v>
                </c:pt>
                <c:pt idx="5">
                  <c:v>19.610434583114081</c:v>
                </c:pt>
                <c:pt idx="6">
                  <c:v>18.569036154705277</c:v>
                </c:pt>
                <c:pt idx="7">
                  <c:v>16.744490950341024</c:v>
                </c:pt>
                <c:pt idx="8">
                  <c:v>14.644982805938312</c:v>
                </c:pt>
                <c:pt idx="9">
                  <c:v>13.63985967349754</c:v>
                </c:pt>
                <c:pt idx="10">
                  <c:v>12.35782824341416</c:v>
                </c:pt>
                <c:pt idx="11">
                  <c:v>12.01443023236016</c:v>
                </c:pt>
                <c:pt idx="12">
                  <c:v>12.305418955225917</c:v>
                </c:pt>
                <c:pt idx="13">
                  <c:v>14.128420810718561</c:v>
                </c:pt>
                <c:pt idx="14">
                  <c:v>14.118370540909122</c:v>
                </c:pt>
                <c:pt idx="15">
                  <c:v>13.36018543440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FF-426F-980D-68CED6CCA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4_ábra_chart!$J$10</c:f>
              <c:strCache>
                <c:ptCount val="1"/>
                <c:pt idx="0">
                  <c:v>Budapest agglomeráció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4_ábra_chart!$J$11:$J$26</c:f>
              <c:numCache>
                <c:formatCode>0.0</c:formatCode>
                <c:ptCount val="16"/>
                <c:pt idx="0">
                  <c:v>81.089513854703881</c:v>
                </c:pt>
                <c:pt idx="1">
                  <c:v>80.47101398843931</c:v>
                </c:pt>
                <c:pt idx="2">
                  <c:v>82.593958913563043</c:v>
                </c:pt>
                <c:pt idx="3">
                  <c:v>82.411227084541594</c:v>
                </c:pt>
                <c:pt idx="4">
                  <c:v>83.153247213667967</c:v>
                </c:pt>
                <c:pt idx="5">
                  <c:v>79.040150974845844</c:v>
                </c:pt>
                <c:pt idx="6">
                  <c:v>75.869053159163613</c:v>
                </c:pt>
                <c:pt idx="7">
                  <c:v>68.416497326842233</c:v>
                </c:pt>
                <c:pt idx="8">
                  <c:v>65.820390215183309</c:v>
                </c:pt>
                <c:pt idx="9">
                  <c:v>63.364137630093765</c:v>
                </c:pt>
                <c:pt idx="10">
                  <c:v>62.257638357411736</c:v>
                </c:pt>
                <c:pt idx="11">
                  <c:v>61.900741099562715</c:v>
                </c:pt>
                <c:pt idx="12">
                  <c:v>63.161696316260375</c:v>
                </c:pt>
                <c:pt idx="13">
                  <c:v>72.21196329342726</c:v>
                </c:pt>
                <c:pt idx="14">
                  <c:v>71.963993635953599</c:v>
                </c:pt>
                <c:pt idx="15">
                  <c:v>71.18921967218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FF-426F-980D-68CED6CCA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7605912295231255E-2"/>
          <c:y val="0.83128965554883383"/>
          <c:w val="0.83456724472164778"/>
          <c:h val="0.15513244047590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5478489985747501"/>
        </c:manualLayout>
      </c:layout>
      <c:lineChart>
        <c:grouping val="standard"/>
        <c:varyColors val="0"/>
        <c:ser>
          <c:idx val="1"/>
          <c:order val="0"/>
          <c:tx>
            <c:strRef>
              <c:f>A4_ábra_chart!$E$9</c:f>
              <c:strCache>
                <c:ptCount val="1"/>
                <c:pt idx="0">
                  <c:v>Pest-side outer districts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E$11:$E$26</c:f>
              <c:numCache>
                <c:formatCode>0.0</c:formatCode>
                <c:ptCount val="16"/>
                <c:pt idx="0">
                  <c:v>81.939313498617523</c:v>
                </c:pt>
                <c:pt idx="1">
                  <c:v>78.28771075144509</c:v>
                </c:pt>
                <c:pt idx="2">
                  <c:v>76.808735576713289</c:v>
                </c:pt>
                <c:pt idx="3">
                  <c:v>75.316753806045938</c:v>
                </c:pt>
                <c:pt idx="4">
                  <c:v>75.047710482237576</c:v>
                </c:pt>
                <c:pt idx="5">
                  <c:v>74.862041202199748</c:v>
                </c:pt>
                <c:pt idx="6">
                  <c:v>75.052830822383072</c:v>
                </c:pt>
                <c:pt idx="7">
                  <c:v>73.496634399815179</c:v>
                </c:pt>
                <c:pt idx="8">
                  <c:v>71.924592550381632</c:v>
                </c:pt>
                <c:pt idx="9">
                  <c:v>73.39300185914432</c:v>
                </c:pt>
                <c:pt idx="10">
                  <c:v>74.171586490824936</c:v>
                </c:pt>
                <c:pt idx="11">
                  <c:v>75.381723583163208</c:v>
                </c:pt>
                <c:pt idx="12">
                  <c:v>74.775058068619046</c:v>
                </c:pt>
                <c:pt idx="13">
                  <c:v>76.732239920160112</c:v>
                </c:pt>
                <c:pt idx="14">
                  <c:v>77.363328024750118</c:v>
                </c:pt>
                <c:pt idx="15">
                  <c:v>75.781493243344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6B-4BDD-A3A4-1310D3683AE0}"/>
            </c:ext>
          </c:extLst>
        </c:ser>
        <c:ser>
          <c:idx val="2"/>
          <c:order val="1"/>
          <c:tx>
            <c:strRef>
              <c:f>A4_ábra_chart!$F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F$11:$F$26</c:f>
              <c:numCache>
                <c:formatCode>0.0</c:formatCode>
                <c:ptCount val="16"/>
                <c:pt idx="0">
                  <c:v>63.218786085948388</c:v>
                </c:pt>
                <c:pt idx="1">
                  <c:v>62.457809479768791</c:v>
                </c:pt>
                <c:pt idx="2">
                  <c:v>61.764047577480163</c:v>
                </c:pt>
                <c:pt idx="3">
                  <c:v>61.577881597109815</c:v>
                </c:pt>
                <c:pt idx="4">
                  <c:v>62.558539205633593</c:v>
                </c:pt>
                <c:pt idx="5">
                  <c:v>61.818843265990786</c:v>
                </c:pt>
                <c:pt idx="6">
                  <c:v>59.126420384951992</c:v>
                </c:pt>
                <c:pt idx="7">
                  <c:v>54.329856272958523</c:v>
                </c:pt>
                <c:pt idx="8">
                  <c:v>49.602775184735385</c:v>
                </c:pt>
                <c:pt idx="9">
                  <c:v>48.327799001674961</c:v>
                </c:pt>
                <c:pt idx="10">
                  <c:v>46.539840056232606</c:v>
                </c:pt>
                <c:pt idx="11">
                  <c:v>46.883726234326929</c:v>
                </c:pt>
                <c:pt idx="12">
                  <c:v>46.494287191098692</c:v>
                </c:pt>
                <c:pt idx="13">
                  <c:v>50.442092690117605</c:v>
                </c:pt>
                <c:pt idx="14">
                  <c:v>52.309638756016398</c:v>
                </c:pt>
                <c:pt idx="15">
                  <c:v>52.61311531204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6B-4BDD-A3A4-1310D3683AE0}"/>
            </c:ext>
          </c:extLst>
        </c:ser>
        <c:ser>
          <c:idx val="3"/>
          <c:order val="2"/>
          <c:tx>
            <c:strRef>
              <c:f>A4_ábra_chart!$G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G$11:$G$26</c:f>
              <c:numCache>
                <c:formatCode>0.0</c:formatCode>
                <c:ptCount val="16"/>
                <c:pt idx="0">
                  <c:v>52.527028537515584</c:v>
                </c:pt>
                <c:pt idx="1">
                  <c:v>51.511711213872836</c:v>
                </c:pt>
                <c:pt idx="2">
                  <c:v>52.561264371436977</c:v>
                </c:pt>
                <c:pt idx="3">
                  <c:v>52.164558978058949</c:v>
                </c:pt>
                <c:pt idx="4">
                  <c:v>52.267548128643661</c:v>
                </c:pt>
                <c:pt idx="5">
                  <c:v>51.082749678861227</c:v>
                </c:pt>
                <c:pt idx="6">
                  <c:v>48.038382962889806</c:v>
                </c:pt>
                <c:pt idx="7">
                  <c:v>44.443286749263208</c:v>
                </c:pt>
                <c:pt idx="8">
                  <c:v>40.292314293915574</c:v>
                </c:pt>
                <c:pt idx="9">
                  <c:v>37.826059899793883</c:v>
                </c:pt>
                <c:pt idx="10">
                  <c:v>35.710538936066392</c:v>
                </c:pt>
                <c:pt idx="11">
                  <c:v>35.244511741718512</c:v>
                </c:pt>
                <c:pt idx="12">
                  <c:v>36.027184970145079</c:v>
                </c:pt>
                <c:pt idx="13">
                  <c:v>41.461507671577223</c:v>
                </c:pt>
                <c:pt idx="14">
                  <c:v>39.495482540408275</c:v>
                </c:pt>
                <c:pt idx="15">
                  <c:v>36.89469895882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6B-4BDD-A3A4-1310D3683AE0}"/>
            </c:ext>
          </c:extLst>
        </c:ser>
        <c:ser>
          <c:idx val="7"/>
          <c:order val="3"/>
          <c:tx>
            <c:strRef>
              <c:f>A4_ábra_chart!$H$9</c:f>
              <c:strCache>
                <c:ptCount val="1"/>
                <c:pt idx="0">
                  <c:v>Villages with no rural HP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H$11:$H$26</c:f>
              <c:numCache>
                <c:formatCode>0.0</c:formatCode>
                <c:ptCount val="16"/>
                <c:pt idx="0">
                  <c:v>53.118924343149473</c:v>
                </c:pt>
                <c:pt idx="1">
                  <c:v>53.2528961849711</c:v>
                </c:pt>
                <c:pt idx="2">
                  <c:v>57.140740658267362</c:v>
                </c:pt>
                <c:pt idx="3">
                  <c:v>57.57945831458261</c:v>
                </c:pt>
                <c:pt idx="4">
                  <c:v>56.383371014948459</c:v>
                </c:pt>
                <c:pt idx="5">
                  <c:v>53.043332695697679</c:v>
                </c:pt>
                <c:pt idx="6">
                  <c:v>50.1227482101635</c:v>
                </c:pt>
                <c:pt idx="7">
                  <c:v>46.475812238706219</c:v>
                </c:pt>
                <c:pt idx="8">
                  <c:v>42.513844403215934</c:v>
                </c:pt>
                <c:pt idx="9">
                  <c:v>40.034291803784463</c:v>
                </c:pt>
                <c:pt idx="10">
                  <c:v>37.965525231402644</c:v>
                </c:pt>
                <c:pt idx="11">
                  <c:v>38.172560079544752</c:v>
                </c:pt>
                <c:pt idx="12">
                  <c:v>39.164210800531244</c:v>
                </c:pt>
                <c:pt idx="13">
                  <c:v>46.41139245969724</c:v>
                </c:pt>
                <c:pt idx="14">
                  <c:v>46.556308017400859</c:v>
                </c:pt>
                <c:pt idx="15">
                  <c:v>41.38762876258276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826B-4BDD-A3A4-1310D3683AE0}"/>
            </c:ext>
          </c:extLst>
        </c:ser>
        <c:ser>
          <c:idx val="8"/>
          <c:order val="4"/>
          <c:tx>
            <c:strRef>
              <c:f>A4_ábra_chart!$I$9</c:f>
              <c:strCache>
                <c:ptCount val="1"/>
                <c:pt idx="0">
                  <c:v>Rural HPS villages</c:v>
                </c:pt>
              </c:strCache>
            </c:strRef>
          </c:tx>
          <c:spPr>
            <a:ln w="38100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A4_ábra_chart!$D$11:$D$26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A4_ábra_chart!$I$11:$I$26</c:f>
              <c:numCache>
                <c:formatCode>0.0</c:formatCode>
                <c:ptCount val="16"/>
                <c:pt idx="0">
                  <c:v>21.372178970661981</c:v>
                </c:pt>
                <c:pt idx="1">
                  <c:v>20.052619221579963</c:v>
                </c:pt>
                <c:pt idx="2">
                  <c:v>21.687879247398403</c:v>
                </c:pt>
                <c:pt idx="3">
                  <c:v>21.204412776162265</c:v>
                </c:pt>
                <c:pt idx="4">
                  <c:v>20.154190228559845</c:v>
                </c:pt>
                <c:pt idx="5">
                  <c:v>19.610434583114081</c:v>
                </c:pt>
                <c:pt idx="6">
                  <c:v>18.569036154705277</c:v>
                </c:pt>
                <c:pt idx="7">
                  <c:v>16.744490950341024</c:v>
                </c:pt>
                <c:pt idx="8">
                  <c:v>14.644982805938312</c:v>
                </c:pt>
                <c:pt idx="9">
                  <c:v>13.63985967349754</c:v>
                </c:pt>
                <c:pt idx="10">
                  <c:v>12.35782824341416</c:v>
                </c:pt>
                <c:pt idx="11">
                  <c:v>12.01443023236016</c:v>
                </c:pt>
                <c:pt idx="12">
                  <c:v>12.305418955225917</c:v>
                </c:pt>
                <c:pt idx="13">
                  <c:v>14.128420810718561</c:v>
                </c:pt>
                <c:pt idx="14">
                  <c:v>14.118370540909122</c:v>
                </c:pt>
                <c:pt idx="15">
                  <c:v>13.36018543440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6B-4BDD-A3A4-1310D3683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  <c:extLst/>
      </c:lineChart>
      <c:lineChart>
        <c:grouping val="standard"/>
        <c:varyColors val="0"/>
        <c:ser>
          <c:idx val="9"/>
          <c:order val="5"/>
          <c:tx>
            <c:strRef>
              <c:f>A4_ábra_chart!$J$9</c:f>
              <c:strCache>
                <c:ptCount val="1"/>
                <c:pt idx="0">
                  <c:v>Agglomeration of Budapest</c:v>
                </c:pt>
              </c:strCache>
            </c:strRef>
          </c:tx>
          <c:spPr>
            <a:ln w="38100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A4_ábra_chart!$J$11:$J$26</c:f>
              <c:numCache>
                <c:formatCode>0.0</c:formatCode>
                <c:ptCount val="16"/>
                <c:pt idx="0">
                  <c:v>81.089513854703881</c:v>
                </c:pt>
                <c:pt idx="1">
                  <c:v>80.47101398843931</c:v>
                </c:pt>
                <c:pt idx="2">
                  <c:v>82.593958913563043</c:v>
                </c:pt>
                <c:pt idx="3">
                  <c:v>82.411227084541594</c:v>
                </c:pt>
                <c:pt idx="4">
                  <c:v>83.153247213667967</c:v>
                </c:pt>
                <c:pt idx="5">
                  <c:v>79.040150974845844</c:v>
                </c:pt>
                <c:pt idx="6">
                  <c:v>75.869053159163613</c:v>
                </c:pt>
                <c:pt idx="7">
                  <c:v>68.416497326842233</c:v>
                </c:pt>
                <c:pt idx="8">
                  <c:v>65.820390215183309</c:v>
                </c:pt>
                <c:pt idx="9">
                  <c:v>63.364137630093765</c:v>
                </c:pt>
                <c:pt idx="10">
                  <c:v>62.257638357411736</c:v>
                </c:pt>
                <c:pt idx="11">
                  <c:v>61.900741099562715</c:v>
                </c:pt>
                <c:pt idx="12">
                  <c:v>63.161696316260375</c:v>
                </c:pt>
                <c:pt idx="13">
                  <c:v>72.21196329342726</c:v>
                </c:pt>
                <c:pt idx="14">
                  <c:v>71.963993635953599</c:v>
                </c:pt>
                <c:pt idx="15">
                  <c:v>71.18921967218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6B-4BDD-A3A4-1310D3683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208976"/>
        <c:axId val="580208256"/>
      </c:lineChart>
      <c:catAx>
        <c:axId val="6923460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  <c:majorUnit val="10"/>
      </c:valAx>
      <c:valAx>
        <c:axId val="580208256"/>
        <c:scaling>
          <c:orientation val="minMax"/>
          <c:max val="1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0208976"/>
        <c:crosses val="max"/>
        <c:crossBetween val="between"/>
        <c:majorUnit val="10"/>
      </c:valAx>
      <c:catAx>
        <c:axId val="58020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580208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950235676241968E-2"/>
          <c:y val="0.84042563254426006"/>
          <c:w val="0.83833100880085476"/>
          <c:h val="0.1459962090588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A5_ábra_chart!$I$7</c:f>
              <c:strCache>
                <c:ptCount val="1"/>
                <c:pt idx="0">
                  <c:v>Medián négyzetméterár (jobb skála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A5_ábra_chart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A5_ábra_chart!$I$8:$I$153</c:f>
              <c:numCache>
                <c:formatCode>#,##0</c:formatCode>
                <c:ptCount val="146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596.1563</c:v>
                </c:pt>
                <c:pt idx="5">
                  <c:v>169696.9688</c:v>
                </c:pt>
                <c:pt idx="6">
                  <c:v>170000</c:v>
                </c:pt>
                <c:pt idx="7">
                  <c:v>168571.42189999999</c:v>
                </c:pt>
                <c:pt idx="8">
                  <c:v>163636.35939999999</c:v>
                </c:pt>
                <c:pt idx="9">
                  <c:v>157142.85939999999</c:v>
                </c:pt>
                <c:pt idx="10">
                  <c:v>173273.1563</c:v>
                </c:pt>
                <c:pt idx="11">
                  <c:v>206578.95310000001</c:v>
                </c:pt>
                <c:pt idx="12">
                  <c:v>243902.4375</c:v>
                </c:pt>
                <c:pt idx="13">
                  <c:v>273584.90629999997</c:v>
                </c:pt>
                <c:pt idx="14">
                  <c:v>345085</c:v>
                </c:pt>
                <c:pt idx="15">
                  <c:v>405405.40629999997</c:v>
                </c:pt>
                <c:pt idx="16">
                  <c:v>415384.625</c:v>
                </c:pt>
                <c:pt idx="17">
                  <c:v>511627.90629999997</c:v>
                </c:pt>
                <c:pt idx="18">
                  <c:v>625000</c:v>
                </c:pt>
                <c:pt idx="19">
                  <c:v>666666.6875</c:v>
                </c:pt>
                <c:pt idx="21">
                  <c:v>226829</c:v>
                </c:pt>
                <c:pt idx="22">
                  <c:v>228571</c:v>
                </c:pt>
                <c:pt idx="23">
                  <c:v>238596</c:v>
                </c:pt>
                <c:pt idx="24">
                  <c:v>250000</c:v>
                </c:pt>
                <c:pt idx="25">
                  <c:v>261953.60939999999</c:v>
                </c:pt>
                <c:pt idx="26">
                  <c:v>220000</c:v>
                </c:pt>
                <c:pt idx="27">
                  <c:v>223880.5938</c:v>
                </c:pt>
                <c:pt idx="28">
                  <c:v>219178.07810000001</c:v>
                </c:pt>
                <c:pt idx="29">
                  <c:v>205882.35939999999</c:v>
                </c:pt>
                <c:pt idx="30">
                  <c:v>208333.32810000001</c:v>
                </c:pt>
                <c:pt idx="31">
                  <c:v>234042.54689999999</c:v>
                </c:pt>
                <c:pt idx="32">
                  <c:v>300000</c:v>
                </c:pt>
                <c:pt idx="33">
                  <c:v>359317.125</c:v>
                </c:pt>
                <c:pt idx="34">
                  <c:v>426513.1875</c:v>
                </c:pt>
                <c:pt idx="35">
                  <c:v>545454.5625</c:v>
                </c:pt>
                <c:pt idx="36">
                  <c:v>644489.8125</c:v>
                </c:pt>
                <c:pt idx="37">
                  <c:v>645000</c:v>
                </c:pt>
                <c:pt idx="38">
                  <c:v>731707.3125</c:v>
                </c:pt>
                <c:pt idx="39">
                  <c:v>863461.5625</c:v>
                </c:pt>
                <c:pt idx="40">
                  <c:v>860465.125</c:v>
                </c:pt>
                <c:pt idx="42">
                  <c:v>175000</c:v>
                </c:pt>
                <c:pt idx="43">
                  <c:v>159677</c:v>
                </c:pt>
                <c:pt idx="44">
                  <c:v>163636</c:v>
                </c:pt>
                <c:pt idx="45">
                  <c:v>177778</c:v>
                </c:pt>
                <c:pt idx="46">
                  <c:v>188594.9375</c:v>
                </c:pt>
                <c:pt idx="47">
                  <c:v>163636.35939999999</c:v>
                </c:pt>
                <c:pt idx="48">
                  <c:v>161904.76560000001</c:v>
                </c:pt>
                <c:pt idx="49">
                  <c:v>149626.875</c:v>
                </c:pt>
                <c:pt idx="50">
                  <c:v>154411.76560000001</c:v>
                </c:pt>
                <c:pt idx="51">
                  <c:v>149828.125</c:v>
                </c:pt>
                <c:pt idx="52">
                  <c:v>161224.48439999999</c:v>
                </c:pt>
                <c:pt idx="53">
                  <c:v>198518.4375</c:v>
                </c:pt>
                <c:pt idx="54">
                  <c:v>234375</c:v>
                </c:pt>
                <c:pt idx="55">
                  <c:v>266717.9375</c:v>
                </c:pt>
                <c:pt idx="56">
                  <c:v>325013.8125</c:v>
                </c:pt>
                <c:pt idx="57">
                  <c:v>417896.8125</c:v>
                </c:pt>
                <c:pt idx="58">
                  <c:v>407477.84379999997</c:v>
                </c:pt>
                <c:pt idx="59">
                  <c:v>487423.46879999997</c:v>
                </c:pt>
                <c:pt idx="60">
                  <c:v>593589.75</c:v>
                </c:pt>
                <c:pt idx="61">
                  <c:v>596128.125</c:v>
                </c:pt>
                <c:pt idx="63">
                  <c:v>138298</c:v>
                </c:pt>
                <c:pt idx="64">
                  <c:v>142857</c:v>
                </c:pt>
                <c:pt idx="65">
                  <c:v>146667</c:v>
                </c:pt>
                <c:pt idx="66">
                  <c:v>150943</c:v>
                </c:pt>
                <c:pt idx="67">
                  <c:v>158984.70310000001</c:v>
                </c:pt>
                <c:pt idx="68">
                  <c:v>146666.67189999999</c:v>
                </c:pt>
                <c:pt idx="69">
                  <c:v>141157.67189999999</c:v>
                </c:pt>
                <c:pt idx="70">
                  <c:v>145283.01560000001</c:v>
                </c:pt>
                <c:pt idx="71">
                  <c:v>141855.6563</c:v>
                </c:pt>
                <c:pt idx="72">
                  <c:v>129893.61719999999</c:v>
                </c:pt>
                <c:pt idx="73">
                  <c:v>140370.375</c:v>
                </c:pt>
                <c:pt idx="74">
                  <c:v>157142.85939999999</c:v>
                </c:pt>
                <c:pt idx="75">
                  <c:v>185280.4688</c:v>
                </c:pt>
                <c:pt idx="76">
                  <c:v>215625</c:v>
                </c:pt>
                <c:pt idx="77">
                  <c:v>270270.28129999997</c:v>
                </c:pt>
                <c:pt idx="78">
                  <c:v>337500</c:v>
                </c:pt>
                <c:pt idx="79">
                  <c:v>346153.84379999997</c:v>
                </c:pt>
                <c:pt idx="80">
                  <c:v>433783.3125</c:v>
                </c:pt>
                <c:pt idx="81">
                  <c:v>553571.4375</c:v>
                </c:pt>
                <c:pt idx="82">
                  <c:v>523809.53129999997</c:v>
                </c:pt>
                <c:pt idx="84">
                  <c:v>174265</c:v>
                </c:pt>
                <c:pt idx="85">
                  <c:v>169811</c:v>
                </c:pt>
                <c:pt idx="86">
                  <c:v>169811</c:v>
                </c:pt>
                <c:pt idx="87">
                  <c:v>175472</c:v>
                </c:pt>
                <c:pt idx="88">
                  <c:v>175878.7813</c:v>
                </c:pt>
                <c:pt idx="89">
                  <c:v>154716.98439999999</c:v>
                </c:pt>
                <c:pt idx="90">
                  <c:v>163207.54689999999</c:v>
                </c:pt>
                <c:pt idx="91">
                  <c:v>166666.67189999999</c:v>
                </c:pt>
                <c:pt idx="92">
                  <c:v>141509.4375</c:v>
                </c:pt>
                <c:pt idx="93">
                  <c:v>180860.4688</c:v>
                </c:pt>
                <c:pt idx="94">
                  <c:v>220941.3125</c:v>
                </c:pt>
                <c:pt idx="95">
                  <c:v>235849.0625</c:v>
                </c:pt>
                <c:pt idx="96">
                  <c:v>255813.95310000001</c:v>
                </c:pt>
                <c:pt idx="97">
                  <c:v>283673.46879999997</c:v>
                </c:pt>
                <c:pt idx="98">
                  <c:v>326923.0625</c:v>
                </c:pt>
                <c:pt idx="99">
                  <c:v>397025.875</c:v>
                </c:pt>
                <c:pt idx="100">
                  <c:v>390566.03129999997</c:v>
                </c:pt>
                <c:pt idx="101">
                  <c:v>483333.34379999997</c:v>
                </c:pt>
                <c:pt idx="102">
                  <c:v>590909.0625</c:v>
                </c:pt>
                <c:pt idx="103">
                  <c:v>586708.75</c:v>
                </c:pt>
                <c:pt idx="105">
                  <c:v>156863</c:v>
                </c:pt>
                <c:pt idx="106">
                  <c:v>161250</c:v>
                </c:pt>
                <c:pt idx="107">
                  <c:v>163830</c:v>
                </c:pt>
                <c:pt idx="108">
                  <c:v>165385</c:v>
                </c:pt>
                <c:pt idx="109">
                  <c:v>163157.89060000001</c:v>
                </c:pt>
                <c:pt idx="110">
                  <c:v>145804.1875</c:v>
                </c:pt>
                <c:pt idx="111">
                  <c:v>148936.17189999999</c:v>
                </c:pt>
                <c:pt idx="112">
                  <c:v>135714.2813</c:v>
                </c:pt>
                <c:pt idx="113">
                  <c:v>127659.5781</c:v>
                </c:pt>
                <c:pt idx="114">
                  <c:v>121590.9063</c:v>
                </c:pt>
                <c:pt idx="115">
                  <c:v>126923.0781</c:v>
                </c:pt>
                <c:pt idx="116">
                  <c:v>147169.8125</c:v>
                </c:pt>
                <c:pt idx="117">
                  <c:v>163869.4688</c:v>
                </c:pt>
                <c:pt idx="118">
                  <c:v>192307.6875</c:v>
                </c:pt>
                <c:pt idx="119">
                  <c:v>240740.73439999999</c:v>
                </c:pt>
                <c:pt idx="120">
                  <c:v>271834.46879999997</c:v>
                </c:pt>
                <c:pt idx="121">
                  <c:v>300000</c:v>
                </c:pt>
                <c:pt idx="122">
                  <c:v>380000</c:v>
                </c:pt>
                <c:pt idx="123">
                  <c:v>478983.0625</c:v>
                </c:pt>
                <c:pt idx="124">
                  <c:v>502898.5625</c:v>
                </c:pt>
                <c:pt idx="126">
                  <c:v>135088</c:v>
                </c:pt>
                <c:pt idx="127">
                  <c:v>132075</c:v>
                </c:pt>
                <c:pt idx="128">
                  <c:v>136364</c:v>
                </c:pt>
                <c:pt idx="129">
                  <c:v>145455</c:v>
                </c:pt>
                <c:pt idx="130">
                  <c:v>148148.14060000001</c:v>
                </c:pt>
                <c:pt idx="131">
                  <c:v>123529.41409999999</c:v>
                </c:pt>
                <c:pt idx="132">
                  <c:v>123809.52340000001</c:v>
                </c:pt>
                <c:pt idx="133">
                  <c:v>110714.28909999999</c:v>
                </c:pt>
                <c:pt idx="134">
                  <c:v>102564.10159999999</c:v>
                </c:pt>
                <c:pt idx="135">
                  <c:v>88235.296879999994</c:v>
                </c:pt>
                <c:pt idx="136">
                  <c:v>91596.046879999994</c:v>
                </c:pt>
                <c:pt idx="137">
                  <c:v>109090.9063</c:v>
                </c:pt>
                <c:pt idx="138">
                  <c:v>121568.625</c:v>
                </c:pt>
                <c:pt idx="139">
                  <c:v>137254.9063</c:v>
                </c:pt>
                <c:pt idx="140">
                  <c:v>176696.8438</c:v>
                </c:pt>
                <c:pt idx="141">
                  <c:v>232005.6875</c:v>
                </c:pt>
                <c:pt idx="142">
                  <c:v>227032.9688</c:v>
                </c:pt>
                <c:pt idx="143">
                  <c:v>287986.71879999997</c:v>
                </c:pt>
                <c:pt idx="144">
                  <c:v>343568.625</c:v>
                </c:pt>
                <c:pt idx="145">
                  <c:v>345454.531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80-4A98-B267-F81A75CBA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A5_ábra_chart!$H$7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F80-4A98-B267-F81A75CBAD21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F80-4A98-B267-F81A75CBAD21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F80-4A98-B267-F81A75CBAD21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F80-4A98-B267-F81A75CBAD21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CF80-4A98-B267-F81A75CBAD21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CF80-4A98-B267-F81A75CBAD21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CF80-4A98-B267-F81A75CBAD21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CF80-4A98-B267-F81A75CBAD21}"/>
              </c:ext>
            </c:extLst>
          </c:dPt>
          <c:dPt>
            <c:idx val="6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CF80-4A98-B267-F81A75CBAD21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F80-4A98-B267-F81A75CBAD21}"/>
              </c:ext>
            </c:extLst>
          </c:dPt>
          <c:dPt>
            <c:idx val="6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CF80-4A98-B267-F81A75CBAD21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CF80-4A98-B267-F81A75CBAD21}"/>
              </c:ext>
            </c:extLst>
          </c:dPt>
          <c:dPt>
            <c:idx val="8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CF80-4A98-B267-F81A75CBAD21}"/>
              </c:ext>
            </c:extLst>
          </c:dPt>
          <c:dPt>
            <c:idx val="8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CF80-4A98-B267-F81A75CBAD21}"/>
              </c:ext>
            </c:extLst>
          </c:dPt>
          <c:dPt>
            <c:idx val="10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CF80-4A98-B267-F81A75CBAD21}"/>
              </c:ext>
            </c:extLst>
          </c:dPt>
          <c:dPt>
            <c:idx val="10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CF80-4A98-B267-F81A75CBAD21}"/>
              </c:ext>
            </c:extLst>
          </c:dPt>
          <c:dPt>
            <c:idx val="10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CF80-4A98-B267-F81A75CBAD21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CF80-4A98-B267-F81A75CBAD21}"/>
              </c:ext>
            </c:extLst>
          </c:dPt>
          <c:dPt>
            <c:idx val="1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CF80-4A98-B267-F81A75CBAD21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CF80-4A98-B267-F81A75CBAD21}"/>
              </c:ext>
            </c:extLst>
          </c:dPt>
          <c:cat>
            <c:multiLvlStrRef>
              <c:f>A5_ábra_chart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A5_ábra_chart!$H$8:$H$153</c:f>
              <c:numCache>
                <c:formatCode>0.00</c:formatCode>
                <c:ptCount val="146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69904255865203</c:v>
                </c:pt>
                <c:pt idx="5">
                  <c:v>9.5539766421648107</c:v>
                </c:pt>
                <c:pt idx="6">
                  <c:v>9.1467089065270919</c:v>
                </c:pt>
                <c:pt idx="7">
                  <c:v>8.6167611587061401</c:v>
                </c:pt>
                <c:pt idx="8">
                  <c:v>8.2643290310459623</c:v>
                </c:pt>
                <c:pt idx="9">
                  <c:v>7.7808286030611749</c:v>
                </c:pt>
                <c:pt idx="10">
                  <c:v>8.2646409499370392</c:v>
                </c:pt>
                <c:pt idx="11">
                  <c:v>9.3108608826477646</c:v>
                </c:pt>
                <c:pt idx="12">
                  <c:v>10.294369491997569</c:v>
                </c:pt>
                <c:pt idx="13">
                  <c:v>9.9947139914718743</c:v>
                </c:pt>
                <c:pt idx="14">
                  <c:v>11.446789850226624</c:v>
                </c:pt>
                <c:pt idx="15">
                  <c:v>12.555044691522886</c:v>
                </c:pt>
                <c:pt idx="16">
                  <c:v>11.810577511418641</c:v>
                </c:pt>
                <c:pt idx="17">
                  <c:v>12.995876556575208</c:v>
                </c:pt>
                <c:pt idx="18">
                  <c:v>13.298913617066187</c:v>
                </c:pt>
                <c:pt idx="19">
                  <c:v>11.984131467476027</c:v>
                </c:pt>
                <c:pt idx="21">
                  <c:v>11.510423009783624</c:v>
                </c:pt>
                <c:pt idx="22">
                  <c:v>10.760779092627883</c:v>
                </c:pt>
                <c:pt idx="23">
                  <c:v>10.404137305518733</c:v>
                </c:pt>
                <c:pt idx="24">
                  <c:v>10.381783872853878</c:v>
                </c:pt>
                <c:pt idx="25">
                  <c:v>10.219405382757198</c:v>
                </c:pt>
                <c:pt idx="26">
                  <c:v>8.5165158469133058</c:v>
                </c:pt>
                <c:pt idx="27">
                  <c:v>8.5131916018203615</c:v>
                </c:pt>
                <c:pt idx="28">
                  <c:v>7.5119434745116758</c:v>
                </c:pt>
                <c:pt idx="29">
                  <c:v>6.7181352134846701</c:v>
                </c:pt>
                <c:pt idx="30">
                  <c:v>6.4863198249752179</c:v>
                </c:pt>
                <c:pt idx="31">
                  <c:v>6.9684389157651019</c:v>
                </c:pt>
                <c:pt idx="32">
                  <c:v>8.3941818246936677</c:v>
                </c:pt>
                <c:pt idx="33">
                  <c:v>9.3437462293942897</c:v>
                </c:pt>
                <c:pt idx="34">
                  <c:v>10.063336599589269</c:v>
                </c:pt>
                <c:pt idx="35">
                  <c:v>11.747789433216168</c:v>
                </c:pt>
                <c:pt idx="36">
                  <c:v>12.707619812369865</c:v>
                </c:pt>
                <c:pt idx="37">
                  <c:v>11.653773437635509</c:v>
                </c:pt>
                <c:pt idx="38">
                  <c:v>12.195219436755494</c:v>
                </c:pt>
                <c:pt idx="39">
                  <c:v>12.404146408771522</c:v>
                </c:pt>
                <c:pt idx="40">
                  <c:v>10.844150512575439</c:v>
                </c:pt>
                <c:pt idx="42">
                  <c:v>11.428108706782158</c:v>
                </c:pt>
                <c:pt idx="43">
                  <c:v>9.7634543515692265</c:v>
                </c:pt>
                <c:pt idx="44">
                  <c:v>9.4401318097066582</c:v>
                </c:pt>
                <c:pt idx="45">
                  <c:v>9.8829685040070441</c:v>
                </c:pt>
                <c:pt idx="46">
                  <c:v>10.101626239437465</c:v>
                </c:pt>
                <c:pt idx="47">
                  <c:v>8.4331946357009731</c:v>
                </c:pt>
                <c:pt idx="48">
                  <c:v>7.8189479357426004</c:v>
                </c:pt>
                <c:pt idx="49">
                  <c:v>6.8471347416860695</c:v>
                </c:pt>
                <c:pt idx="50">
                  <c:v>6.6470612929443211</c:v>
                </c:pt>
                <c:pt idx="51">
                  <c:v>6.1070184513095427</c:v>
                </c:pt>
                <c:pt idx="52">
                  <c:v>6.4525308489792774</c:v>
                </c:pt>
                <c:pt idx="53">
                  <c:v>7.6117164877855759</c:v>
                </c:pt>
                <c:pt idx="54">
                  <c:v>8.2358906674313079</c:v>
                </c:pt>
                <c:pt idx="55">
                  <c:v>8.1695431458865269</c:v>
                </c:pt>
                <c:pt idx="56">
                  <c:v>9.0683847828367607</c:v>
                </c:pt>
                <c:pt idx="57">
                  <c:v>10.404636447428175</c:v>
                </c:pt>
                <c:pt idx="58">
                  <c:v>9.3253576509165192</c:v>
                </c:pt>
                <c:pt idx="59">
                  <c:v>10.104067900047097</c:v>
                </c:pt>
                <c:pt idx="60">
                  <c:v>10.489289818993011</c:v>
                </c:pt>
                <c:pt idx="61">
                  <c:v>9.3105449715121065</c:v>
                </c:pt>
                <c:pt idx="63">
                  <c:v>9.6609198614060574</c:v>
                </c:pt>
                <c:pt idx="64">
                  <c:v>9.2930353462811457</c:v>
                </c:pt>
                <c:pt idx="65">
                  <c:v>9.0357593470610844</c:v>
                </c:pt>
                <c:pt idx="66">
                  <c:v>8.9596154576709033</c:v>
                </c:pt>
                <c:pt idx="67">
                  <c:v>8.841600177738826</c:v>
                </c:pt>
                <c:pt idx="68">
                  <c:v>8.0896155759658992</c:v>
                </c:pt>
                <c:pt idx="69">
                  <c:v>7.5202271608489948</c:v>
                </c:pt>
                <c:pt idx="70">
                  <c:v>7.4953678886284107</c:v>
                </c:pt>
                <c:pt idx="71">
                  <c:v>7.2161501174071931</c:v>
                </c:pt>
                <c:pt idx="72">
                  <c:v>6.2370651221929423</c:v>
                </c:pt>
                <c:pt idx="73">
                  <c:v>6.4847942445006206</c:v>
                </c:pt>
                <c:pt idx="74">
                  <c:v>6.6811531220663651</c:v>
                </c:pt>
                <c:pt idx="75">
                  <c:v>7.3508593754959275</c:v>
                </c:pt>
                <c:pt idx="76">
                  <c:v>7.4507601935038013</c:v>
                </c:pt>
                <c:pt idx="77">
                  <c:v>8.5865947120076846</c:v>
                </c:pt>
                <c:pt idx="78">
                  <c:v>10.011224436523795</c:v>
                </c:pt>
                <c:pt idx="79">
                  <c:v>9.4271351359300706</c:v>
                </c:pt>
                <c:pt idx="80">
                  <c:v>10.578883572688358</c:v>
                </c:pt>
                <c:pt idx="81">
                  <c:v>11.34884909639147</c:v>
                </c:pt>
                <c:pt idx="82">
                  <c:v>9.2984556696470406</c:v>
                </c:pt>
                <c:pt idx="84">
                  <c:v>11.448172654459837</c:v>
                </c:pt>
                <c:pt idx="85">
                  <c:v>10.232734433753061</c:v>
                </c:pt>
                <c:pt idx="86">
                  <c:v>9.7101440988106127</c:v>
                </c:pt>
                <c:pt idx="87">
                  <c:v>9.4692489012839225</c:v>
                </c:pt>
                <c:pt idx="88">
                  <c:v>9.0501674045578415</c:v>
                </c:pt>
                <c:pt idx="89">
                  <c:v>7.7189909437787856</c:v>
                </c:pt>
                <c:pt idx="90">
                  <c:v>7.7011427976882532</c:v>
                </c:pt>
                <c:pt idx="91">
                  <c:v>7.2134086254475189</c:v>
                </c:pt>
                <c:pt idx="92">
                  <c:v>5.8022304295414289</c:v>
                </c:pt>
                <c:pt idx="93">
                  <c:v>6.9451451234347932</c:v>
                </c:pt>
                <c:pt idx="94">
                  <c:v>8.1530085027838304</c:v>
                </c:pt>
                <c:pt idx="95">
                  <c:v>8.2448563393181757</c:v>
                </c:pt>
                <c:pt idx="96">
                  <c:v>8.252574130397754</c:v>
                </c:pt>
                <c:pt idx="97">
                  <c:v>8.0422360017418431</c:v>
                </c:pt>
                <c:pt idx="98">
                  <c:v>8.4717216957174308</c:v>
                </c:pt>
                <c:pt idx="99">
                  <c:v>9.2155346379389744</c:v>
                </c:pt>
                <c:pt idx="100">
                  <c:v>8.4559772742624943</c:v>
                </c:pt>
                <c:pt idx="101">
                  <c:v>9.4498790897772373</c:v>
                </c:pt>
                <c:pt idx="102">
                  <c:v>9.7588332270871589</c:v>
                </c:pt>
                <c:pt idx="103">
                  <c:v>8.3583412636905514</c:v>
                </c:pt>
                <c:pt idx="105">
                  <c:v>11.279914284070644</c:v>
                </c:pt>
                <c:pt idx="106">
                  <c:v>10.557764228919828</c:v>
                </c:pt>
                <c:pt idx="107">
                  <c:v>10.208748753738783</c:v>
                </c:pt>
                <c:pt idx="108">
                  <c:v>9.8191894099877448</c:v>
                </c:pt>
                <c:pt idx="109">
                  <c:v>9.0910752190890545</c:v>
                </c:pt>
                <c:pt idx="110">
                  <c:v>8.0658898722328924</c:v>
                </c:pt>
                <c:pt idx="111">
                  <c:v>7.8415853688072303</c:v>
                </c:pt>
                <c:pt idx="112">
                  <c:v>6.8137868668915935</c:v>
                </c:pt>
                <c:pt idx="113">
                  <c:v>6.4567929621432212</c:v>
                </c:pt>
                <c:pt idx="114">
                  <c:v>6.0479508199167551</c:v>
                </c:pt>
                <c:pt idx="115">
                  <c:v>6.1099199596789724</c:v>
                </c:pt>
                <c:pt idx="116">
                  <c:v>6.6702780200076868</c:v>
                </c:pt>
                <c:pt idx="117">
                  <c:v>6.9820583824171027</c:v>
                </c:pt>
                <c:pt idx="118">
                  <c:v>7.0819248918788338</c:v>
                </c:pt>
                <c:pt idx="119">
                  <c:v>8.0886236278209633</c:v>
                </c:pt>
                <c:pt idx="120">
                  <c:v>8.136534838391432</c:v>
                </c:pt>
                <c:pt idx="121">
                  <c:v>8.4621460002256566</c:v>
                </c:pt>
                <c:pt idx="122">
                  <c:v>9.4523977250566151</c:v>
                </c:pt>
                <c:pt idx="123">
                  <c:v>10.10236573502266</c:v>
                </c:pt>
                <c:pt idx="124">
                  <c:v>9.1845163933767555</c:v>
                </c:pt>
                <c:pt idx="126">
                  <c:v>9.6928993743183511</c:v>
                </c:pt>
                <c:pt idx="127">
                  <c:v>8.6440138853983406</c:v>
                </c:pt>
                <c:pt idx="128">
                  <c:v>8.5701428901827104</c:v>
                </c:pt>
                <c:pt idx="129">
                  <c:v>8.8053790571757897</c:v>
                </c:pt>
                <c:pt idx="130">
                  <c:v>8.4371435226527201</c:v>
                </c:pt>
                <c:pt idx="131">
                  <c:v>6.9981675455254111</c:v>
                </c:pt>
                <c:pt idx="132">
                  <c:v>6.7845295800271801</c:v>
                </c:pt>
                <c:pt idx="133">
                  <c:v>5.743634006017845</c:v>
                </c:pt>
                <c:pt idx="134">
                  <c:v>5.4349077967883606</c:v>
                </c:pt>
                <c:pt idx="135">
                  <c:v>4.6190299561943533</c:v>
                </c:pt>
                <c:pt idx="136">
                  <c:v>4.6127558719492052</c:v>
                </c:pt>
                <c:pt idx="137">
                  <c:v>5.2777614185250838</c:v>
                </c:pt>
                <c:pt idx="138">
                  <c:v>5.4489666254302929</c:v>
                </c:pt>
                <c:pt idx="139">
                  <c:v>5.2232346402433087</c:v>
                </c:pt>
                <c:pt idx="140">
                  <c:v>6.0627228116164806</c:v>
                </c:pt>
                <c:pt idx="141">
                  <c:v>7.3386822422161266</c:v>
                </c:pt>
                <c:pt idx="142">
                  <c:v>6.6250942202550203</c:v>
                </c:pt>
                <c:pt idx="143">
                  <c:v>7.5013419373525698</c:v>
                </c:pt>
                <c:pt idx="144">
                  <c:v>7.5331045057165609</c:v>
                </c:pt>
                <c:pt idx="145">
                  <c:v>6.5129765995939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F80-4A98-B267-F81A75CBA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50000000003E-2"/>
          <c:y val="5.6723313928118704E-2"/>
          <c:w val="0.84694152777777776"/>
          <c:h val="0.52795744029240999"/>
        </c:manualLayout>
      </c:layout>
      <c:areaChart>
        <c:grouping val="stacked"/>
        <c:varyColors val="0"/>
        <c:ser>
          <c:idx val="0"/>
          <c:order val="0"/>
          <c:tx>
            <c:strRef>
              <c:f>'4_ábra_chart'!$I$8</c:f>
              <c:strCache>
                <c:ptCount val="1"/>
                <c:pt idx="0">
                  <c:v>Annual rental yield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strRef>
              <c:f>'4_ábra_chart'!$D$10:$E$160</c:f>
              <c:strCache>
                <c:ptCount val="151"/>
                <c:pt idx="2">
                  <c:v>Mar-18</c:v>
                </c:pt>
                <c:pt idx="8">
                  <c:v>Sept-18</c:v>
                </c:pt>
                <c:pt idx="14">
                  <c:v>Mar-19</c:v>
                </c:pt>
                <c:pt idx="20">
                  <c:v>Sept-19</c:v>
                </c:pt>
                <c:pt idx="26">
                  <c:v>Mar-20</c:v>
                </c:pt>
                <c:pt idx="32">
                  <c:v>Sept-20</c:v>
                </c:pt>
                <c:pt idx="38">
                  <c:v>Mar-21</c:v>
                </c:pt>
                <c:pt idx="44">
                  <c:v>Sept-21</c:v>
                </c:pt>
                <c:pt idx="50">
                  <c:v>Mar-22</c:v>
                </c:pt>
                <c:pt idx="56">
                  <c:v>Sept-22</c:v>
                </c:pt>
                <c:pt idx="62">
                  <c:v>Mar-23</c:v>
                </c:pt>
                <c:pt idx="68">
                  <c:v>Sept-23</c:v>
                </c:pt>
                <c:pt idx="74">
                  <c:v>Mar-24</c:v>
                </c:pt>
                <c:pt idx="78">
                  <c:v>Mar-18</c:v>
                </c:pt>
                <c:pt idx="84">
                  <c:v>Sept-18</c:v>
                </c:pt>
                <c:pt idx="90">
                  <c:v>Mar-19</c:v>
                </c:pt>
                <c:pt idx="96">
                  <c:v>Sept-19</c:v>
                </c:pt>
                <c:pt idx="102">
                  <c:v>Mar-20</c:v>
                </c:pt>
                <c:pt idx="108">
                  <c:v>Sept-20</c:v>
                </c:pt>
                <c:pt idx="114">
                  <c:v>Mar-21</c:v>
                </c:pt>
                <c:pt idx="120">
                  <c:v>Sept-21</c:v>
                </c:pt>
                <c:pt idx="126">
                  <c:v>Mar-22</c:v>
                </c:pt>
                <c:pt idx="132">
                  <c:v>Sept-22</c:v>
                </c:pt>
                <c:pt idx="138">
                  <c:v>Mar-23</c:v>
                </c:pt>
                <c:pt idx="144">
                  <c:v>Sept-23</c:v>
                </c:pt>
                <c:pt idx="150">
                  <c:v>Mar-24</c:v>
                </c:pt>
              </c:strCache>
            </c:strRef>
          </c:cat>
          <c:val>
            <c:numRef>
              <c:f>'4_ábra_chart'!$I$10:$I$160</c:f>
              <c:numCache>
                <c:formatCode>0.00</c:formatCode>
                <c:ptCount val="151"/>
                <c:pt idx="0">
                  <c:v>10.403025987747524</c:v>
                </c:pt>
                <c:pt idx="1">
                  <c:v>10.391485916570154</c:v>
                </c:pt>
                <c:pt idx="2">
                  <c:v>10.207883079638529</c:v>
                </c:pt>
                <c:pt idx="3">
                  <c:v>10.239762583614635</c:v>
                </c:pt>
                <c:pt idx="4">
                  <c:v>10.127728208641804</c:v>
                </c:pt>
                <c:pt idx="5">
                  <c:v>10.030924255705575</c:v>
                </c:pt>
                <c:pt idx="6">
                  <c:v>10.081289537513019</c:v>
                </c:pt>
                <c:pt idx="7">
                  <c:v>10.055284417905821</c:v>
                </c:pt>
                <c:pt idx="8">
                  <c:v>9.9938504534772399</c:v>
                </c:pt>
                <c:pt idx="9">
                  <c:v>9.7820133356723336</c:v>
                </c:pt>
                <c:pt idx="10">
                  <c:v>9.6562172292149704</c:v>
                </c:pt>
                <c:pt idx="11">
                  <c:v>9.8009080007622309</c:v>
                </c:pt>
                <c:pt idx="12">
                  <c:v>9.8317314086464478</c:v>
                </c:pt>
                <c:pt idx="13">
                  <c:v>9.9003872804884576</c:v>
                </c:pt>
                <c:pt idx="14">
                  <c:v>9.6819188998207331</c:v>
                </c:pt>
                <c:pt idx="15">
                  <c:v>9.5599909552717683</c:v>
                </c:pt>
                <c:pt idx="16">
                  <c:v>9.4130948820926399</c:v>
                </c:pt>
                <c:pt idx="17">
                  <c:v>9.5250984861940786</c:v>
                </c:pt>
                <c:pt idx="18">
                  <c:v>9.4875060869745642</c:v>
                </c:pt>
                <c:pt idx="19">
                  <c:v>9.6096672401946961</c:v>
                </c:pt>
                <c:pt idx="20">
                  <c:v>9.3505280194556306</c:v>
                </c:pt>
                <c:pt idx="21">
                  <c:v>9.3098816955468315</c:v>
                </c:pt>
                <c:pt idx="22">
                  <c:v>9.4474762027175938</c:v>
                </c:pt>
                <c:pt idx="23">
                  <c:v>9.334045818583709</c:v>
                </c:pt>
                <c:pt idx="24">
                  <c:v>9.4923036896784314</c:v>
                </c:pt>
                <c:pt idx="25">
                  <c:v>9.1896917160949254</c:v>
                </c:pt>
                <c:pt idx="26">
                  <c:v>8.6906972043129649</c:v>
                </c:pt>
                <c:pt idx="27">
                  <c:v>8.384411369579837</c:v>
                </c:pt>
                <c:pt idx="28">
                  <c:v>8.6956697437736956</c:v>
                </c:pt>
                <c:pt idx="29">
                  <c:v>8.6184627571878014</c:v>
                </c:pt>
                <c:pt idx="30">
                  <c:v>8.5854160787331608</c:v>
                </c:pt>
                <c:pt idx="31">
                  <c:v>8.3332896304592481</c:v>
                </c:pt>
                <c:pt idx="32">
                  <c:v>8.1052859995184612</c:v>
                </c:pt>
                <c:pt idx="33">
                  <c:v>7.8198869420108048</c:v>
                </c:pt>
                <c:pt idx="34">
                  <c:v>7.6005811410796751</c:v>
                </c:pt>
                <c:pt idx="35">
                  <c:v>7.5282854618686628</c:v>
                </c:pt>
                <c:pt idx="36">
                  <c:v>7.4682963883859106</c:v>
                </c:pt>
                <c:pt idx="37">
                  <c:v>7.4752479199548736</c:v>
                </c:pt>
                <c:pt idx="38">
                  <c:v>7.2746312715456991</c:v>
                </c:pt>
                <c:pt idx="39">
                  <c:v>7.1690266848811408</c:v>
                </c:pt>
                <c:pt idx="40">
                  <c:v>7.1522749114406245</c:v>
                </c:pt>
                <c:pt idx="41">
                  <c:v>7.1893560849915881</c:v>
                </c:pt>
                <c:pt idx="42">
                  <c:v>7.3396126729452655</c:v>
                </c:pt>
                <c:pt idx="43">
                  <c:v>7.2966022513423185</c:v>
                </c:pt>
                <c:pt idx="44">
                  <c:v>7.2500378122416675</c:v>
                </c:pt>
                <c:pt idx="45">
                  <c:v>7.1143636530698897</c:v>
                </c:pt>
                <c:pt idx="46">
                  <c:v>7.0198703284221047</c:v>
                </c:pt>
                <c:pt idx="47">
                  <c:v>6.9041924272835304</c:v>
                </c:pt>
                <c:pt idx="48">
                  <c:v>6.8244720045786149</c:v>
                </c:pt>
                <c:pt idx="49">
                  <c:v>6.7439460368672686</c:v>
                </c:pt>
                <c:pt idx="50">
                  <c:v>6.7533000438179416</c:v>
                </c:pt>
                <c:pt idx="51">
                  <c:v>6.7951499417256267</c:v>
                </c:pt>
                <c:pt idx="52">
                  <c:v>6.8372749737947007</c:v>
                </c:pt>
                <c:pt idx="53">
                  <c:v>6.9286384183837004</c:v>
                </c:pt>
                <c:pt idx="54">
                  <c:v>6.968376288948269</c:v>
                </c:pt>
                <c:pt idx="55">
                  <c:v>7.0450914713662911</c:v>
                </c:pt>
                <c:pt idx="56">
                  <c:v>7.0379257442024459</c:v>
                </c:pt>
                <c:pt idx="57">
                  <c:v>7.0542240486509558</c:v>
                </c:pt>
                <c:pt idx="58">
                  <c:v>7.1500568029300036</c:v>
                </c:pt>
                <c:pt idx="59">
                  <c:v>7.141338687419502</c:v>
                </c:pt>
                <c:pt idx="60">
                  <c:v>7.2654322450146278</c:v>
                </c:pt>
                <c:pt idx="61">
                  <c:v>7.2279733345041119</c:v>
                </c:pt>
                <c:pt idx="62">
                  <c:v>7.0853974586083837</c:v>
                </c:pt>
                <c:pt idx="63">
                  <c:v>6.9748608446292524</c:v>
                </c:pt>
                <c:pt idx="64">
                  <c:v>7.052906084484972</c:v>
                </c:pt>
                <c:pt idx="65">
                  <c:v>7.2357146185299843</c:v>
                </c:pt>
                <c:pt idx="66">
                  <c:v>7.3724355491630851</c:v>
                </c:pt>
                <c:pt idx="67">
                  <c:v>7.3728682132597783</c:v>
                </c:pt>
                <c:pt idx="68">
                  <c:v>7.3545636174914257</c:v>
                </c:pt>
                <c:pt idx="69">
                  <c:v>7.3805162410017555</c:v>
                </c:pt>
                <c:pt idx="70">
                  <c:v>7.3999473655775931</c:v>
                </c:pt>
                <c:pt idx="71">
                  <c:v>7.3131892181117388</c:v>
                </c:pt>
                <c:pt idx="72">
                  <c:v>7.2850886239427037</c:v>
                </c:pt>
                <c:pt idx="73">
                  <c:v>7.2781113373832209</c:v>
                </c:pt>
                <c:pt idx="74">
                  <c:v>7.2375884973448548</c:v>
                </c:pt>
                <c:pt idx="76">
                  <c:v>6.3160338772904012</c:v>
                </c:pt>
                <c:pt idx="77">
                  <c:v>6.2585355069914739</c:v>
                </c:pt>
                <c:pt idx="78">
                  <c:v>6.1825656246514527</c:v>
                </c:pt>
                <c:pt idx="79">
                  <c:v>6.0820270396568441</c:v>
                </c:pt>
                <c:pt idx="80">
                  <c:v>6.0092226598531306</c:v>
                </c:pt>
                <c:pt idx="81">
                  <c:v>5.995375564645804</c:v>
                </c:pt>
                <c:pt idx="82">
                  <c:v>6.0402758181062808</c:v>
                </c:pt>
                <c:pt idx="83">
                  <c:v>6.0183952115040826</c:v>
                </c:pt>
                <c:pt idx="84">
                  <c:v>5.9662903807773917</c:v>
                </c:pt>
                <c:pt idx="85">
                  <c:v>5.8366118319167581</c:v>
                </c:pt>
                <c:pt idx="86">
                  <c:v>5.7516516680592975</c:v>
                </c:pt>
                <c:pt idx="87">
                  <c:v>5.7427094256732296</c:v>
                </c:pt>
                <c:pt idx="88">
                  <c:v>5.7140721161323782</c:v>
                </c:pt>
                <c:pt idx="89">
                  <c:v>5.678485745163699</c:v>
                </c:pt>
                <c:pt idx="90">
                  <c:v>5.5091515571130252</c:v>
                </c:pt>
                <c:pt idx="91">
                  <c:v>5.4104933480049011</c:v>
                </c:pt>
                <c:pt idx="92">
                  <c:v>5.3782326609608955</c:v>
                </c:pt>
                <c:pt idx="93">
                  <c:v>5.4122710522689221</c:v>
                </c:pt>
                <c:pt idx="94">
                  <c:v>5.362643785472013</c:v>
                </c:pt>
                <c:pt idx="95">
                  <c:v>5.4669336592836277</c:v>
                </c:pt>
                <c:pt idx="96">
                  <c:v>5.3001304558057036</c:v>
                </c:pt>
                <c:pt idx="97">
                  <c:v>5.30806594684499</c:v>
                </c:pt>
                <c:pt idx="98">
                  <c:v>5.3526973396951432</c:v>
                </c:pt>
                <c:pt idx="99">
                  <c:v>5.389046299772934</c:v>
                </c:pt>
                <c:pt idx="100">
                  <c:v>5.5243145908358384</c:v>
                </c:pt>
                <c:pt idx="101">
                  <c:v>5.3752381294053446</c:v>
                </c:pt>
                <c:pt idx="102">
                  <c:v>5.0351032864671819</c:v>
                </c:pt>
                <c:pt idx="103">
                  <c:v>4.8305688814402252</c:v>
                </c:pt>
                <c:pt idx="104">
                  <c:v>5.0892306256432027</c:v>
                </c:pt>
                <c:pt idx="105">
                  <c:v>5.019174388737663</c:v>
                </c:pt>
                <c:pt idx="106">
                  <c:v>5.1443231458029475</c:v>
                </c:pt>
                <c:pt idx="107">
                  <c:v>5.0277600134437908</c:v>
                </c:pt>
                <c:pt idx="108">
                  <c:v>4.9932849200482599</c:v>
                </c:pt>
                <c:pt idx="109">
                  <c:v>4.8549904017641827</c:v>
                </c:pt>
                <c:pt idx="110">
                  <c:v>4.7609974306606055</c:v>
                </c:pt>
                <c:pt idx="111">
                  <c:v>4.7010625317720249</c:v>
                </c:pt>
                <c:pt idx="112">
                  <c:v>4.6745982188885122</c:v>
                </c:pt>
                <c:pt idx="113">
                  <c:v>4.6922849430482865</c:v>
                </c:pt>
                <c:pt idx="114">
                  <c:v>4.6411534341453828</c:v>
                </c:pt>
                <c:pt idx="115">
                  <c:v>4.5912989205165369</c:v>
                </c:pt>
                <c:pt idx="116">
                  <c:v>4.566431600348074</c:v>
                </c:pt>
                <c:pt idx="117">
                  <c:v>4.5996300549786486</c:v>
                </c:pt>
                <c:pt idx="118">
                  <c:v>4.6922974728379252</c:v>
                </c:pt>
                <c:pt idx="119">
                  <c:v>4.7043018166578872</c:v>
                </c:pt>
                <c:pt idx="120">
                  <c:v>4.654489090358636</c:v>
                </c:pt>
                <c:pt idx="121">
                  <c:v>4.7000052354646167</c:v>
                </c:pt>
                <c:pt idx="122">
                  <c:v>4.7290986615677006</c:v>
                </c:pt>
                <c:pt idx="123">
                  <c:v>4.7172440342650379</c:v>
                </c:pt>
                <c:pt idx="124">
                  <c:v>4.7224845729312559</c:v>
                </c:pt>
                <c:pt idx="125">
                  <c:v>4.6526355941932991</c:v>
                </c:pt>
                <c:pt idx="126">
                  <c:v>4.6305323440620629</c:v>
                </c:pt>
                <c:pt idx="127">
                  <c:v>4.6046402624442662</c:v>
                </c:pt>
                <c:pt idx="128">
                  <c:v>4.5679194793000022</c:v>
                </c:pt>
                <c:pt idx="129">
                  <c:v>4.6506563621394781</c:v>
                </c:pt>
                <c:pt idx="130">
                  <c:v>4.6766187329086089</c:v>
                </c:pt>
                <c:pt idx="131">
                  <c:v>4.7276807709313093</c:v>
                </c:pt>
                <c:pt idx="132">
                  <c:v>4.6929172777087782</c:v>
                </c:pt>
                <c:pt idx="133">
                  <c:v>4.6667035840919446</c:v>
                </c:pt>
                <c:pt idx="134">
                  <c:v>4.6850033101004858</c:v>
                </c:pt>
                <c:pt idx="135">
                  <c:v>4.6454775198439089</c:v>
                </c:pt>
                <c:pt idx="136">
                  <c:v>4.7795923105204015</c:v>
                </c:pt>
                <c:pt idx="137">
                  <c:v>4.8445656620939719</c:v>
                </c:pt>
                <c:pt idx="138">
                  <c:v>4.8870104460324928</c:v>
                </c:pt>
                <c:pt idx="139">
                  <c:v>4.9266180233499313</c:v>
                </c:pt>
                <c:pt idx="140">
                  <c:v>4.9438263099315893</c:v>
                </c:pt>
                <c:pt idx="141">
                  <c:v>5.0567502334783985</c:v>
                </c:pt>
                <c:pt idx="142">
                  <c:v>5.1805077895172325</c:v>
                </c:pt>
                <c:pt idx="143">
                  <c:v>5.2334782130242132</c:v>
                </c:pt>
                <c:pt idx="144">
                  <c:v>5.2247974152966492</c:v>
                </c:pt>
                <c:pt idx="145">
                  <c:v>5.2586245472009043</c:v>
                </c:pt>
                <c:pt idx="146">
                  <c:v>5.2085037704904797</c:v>
                </c:pt>
                <c:pt idx="147">
                  <c:v>5.1450946009983509</c:v>
                </c:pt>
                <c:pt idx="148">
                  <c:v>5.1803721778317922</c:v>
                </c:pt>
                <c:pt idx="149">
                  <c:v>5.154390458110929</c:v>
                </c:pt>
                <c:pt idx="150">
                  <c:v>5.128334208528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4B-4347-8310-71EB5D94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1619776"/>
        <c:axId val="1288588608"/>
      </c:areaChart>
      <c:lineChart>
        <c:grouping val="standard"/>
        <c:varyColors val="0"/>
        <c:ser>
          <c:idx val="2"/>
          <c:order val="1"/>
          <c:tx>
            <c:strRef>
              <c:f>'4_ábra_chart'!$J$8</c:f>
              <c:strCache>
                <c:ptCount val="1"/>
                <c:pt idx="0">
                  <c:v>10-year government bond market reference yield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F$10:$G$160</c:f>
              <c:strCache>
                <c:ptCount val="151"/>
                <c:pt idx="2">
                  <c:v>2018. márc.</c:v>
                </c:pt>
                <c:pt idx="8">
                  <c:v>2018. szept.</c:v>
                </c:pt>
                <c:pt idx="14">
                  <c:v>2019. márc.</c:v>
                </c:pt>
                <c:pt idx="20">
                  <c:v>2019. szept.</c:v>
                </c:pt>
                <c:pt idx="26">
                  <c:v>2020. márc.</c:v>
                </c:pt>
                <c:pt idx="32">
                  <c:v>2020. szept.</c:v>
                </c:pt>
                <c:pt idx="38">
                  <c:v>2021. márc.</c:v>
                </c:pt>
                <c:pt idx="44">
                  <c:v>2021. szept.</c:v>
                </c:pt>
                <c:pt idx="50">
                  <c:v>2022. márc.</c:v>
                </c:pt>
                <c:pt idx="56">
                  <c:v>2022. szept.</c:v>
                </c:pt>
                <c:pt idx="62">
                  <c:v>2023. márc.</c:v>
                </c:pt>
                <c:pt idx="68">
                  <c:v>2023. szept.</c:v>
                </c:pt>
                <c:pt idx="74">
                  <c:v>2024. márc.</c:v>
                </c:pt>
                <c:pt idx="78">
                  <c:v>2018. márc.</c:v>
                </c:pt>
                <c:pt idx="84">
                  <c:v>2018. szept.</c:v>
                </c:pt>
                <c:pt idx="90">
                  <c:v>2019. márc.</c:v>
                </c:pt>
                <c:pt idx="96">
                  <c:v>2019. szept.</c:v>
                </c:pt>
                <c:pt idx="102">
                  <c:v>2020. márc.</c:v>
                </c:pt>
                <c:pt idx="108">
                  <c:v>2020. szept.</c:v>
                </c:pt>
                <c:pt idx="114">
                  <c:v>2021. márc.</c:v>
                </c:pt>
                <c:pt idx="120">
                  <c:v>2021. szept.</c:v>
                </c:pt>
                <c:pt idx="126">
                  <c:v>2022. márc.</c:v>
                </c:pt>
                <c:pt idx="132">
                  <c:v>2022. szept.</c:v>
                </c:pt>
                <c:pt idx="138">
                  <c:v>2023. márc.</c:v>
                </c:pt>
                <c:pt idx="144">
                  <c:v>2023. szept.</c:v>
                </c:pt>
                <c:pt idx="150">
                  <c:v>2024. márc.</c:v>
                </c:pt>
              </c:strCache>
            </c:strRef>
          </c:cat>
          <c:val>
            <c:numRef>
              <c:f>'4_ábra_chart'!$J$10:$J$160</c:f>
              <c:numCache>
                <c:formatCode>0.00</c:formatCode>
                <c:ptCount val="151"/>
                <c:pt idx="0">
                  <c:v>2.31</c:v>
                </c:pt>
                <c:pt idx="1">
                  <c:v>2.58</c:v>
                </c:pt>
                <c:pt idx="2">
                  <c:v>2.39</c:v>
                </c:pt>
                <c:pt idx="3">
                  <c:v>2.52</c:v>
                </c:pt>
                <c:pt idx="4">
                  <c:v>3.15</c:v>
                </c:pt>
                <c:pt idx="5">
                  <c:v>3.59</c:v>
                </c:pt>
                <c:pt idx="6">
                  <c:v>3.23</c:v>
                </c:pt>
                <c:pt idx="7">
                  <c:v>3.46</c:v>
                </c:pt>
                <c:pt idx="8">
                  <c:v>3.54</c:v>
                </c:pt>
                <c:pt idx="9">
                  <c:v>3.66</c:v>
                </c:pt>
                <c:pt idx="10">
                  <c:v>3.14</c:v>
                </c:pt>
                <c:pt idx="11">
                  <c:v>3.01</c:v>
                </c:pt>
                <c:pt idx="12">
                  <c:v>2.74</c:v>
                </c:pt>
                <c:pt idx="13">
                  <c:v>2.7</c:v>
                </c:pt>
                <c:pt idx="14">
                  <c:v>2.86</c:v>
                </c:pt>
                <c:pt idx="15">
                  <c:v>3.27</c:v>
                </c:pt>
                <c:pt idx="16">
                  <c:v>2.95</c:v>
                </c:pt>
                <c:pt idx="17">
                  <c:v>2.63</c:v>
                </c:pt>
                <c:pt idx="18">
                  <c:v>2.2799999999999998</c:v>
                </c:pt>
                <c:pt idx="19">
                  <c:v>1.9</c:v>
                </c:pt>
                <c:pt idx="20">
                  <c:v>1.97</c:v>
                </c:pt>
                <c:pt idx="21">
                  <c:v>1.89</c:v>
                </c:pt>
                <c:pt idx="22">
                  <c:v>1.86</c:v>
                </c:pt>
                <c:pt idx="23">
                  <c:v>2.0099999999999998</c:v>
                </c:pt>
                <c:pt idx="24">
                  <c:v>2.0699999999999998</c:v>
                </c:pt>
                <c:pt idx="25">
                  <c:v>2.17</c:v>
                </c:pt>
                <c:pt idx="26">
                  <c:v>2.65</c:v>
                </c:pt>
                <c:pt idx="27">
                  <c:v>1.95</c:v>
                </c:pt>
                <c:pt idx="28">
                  <c:v>1.91</c:v>
                </c:pt>
                <c:pt idx="29">
                  <c:v>2.15</c:v>
                </c:pt>
                <c:pt idx="30">
                  <c:v>2.0699999999999998</c:v>
                </c:pt>
                <c:pt idx="31">
                  <c:v>2.2999999999999998</c:v>
                </c:pt>
                <c:pt idx="32">
                  <c:v>2.4300000000000002</c:v>
                </c:pt>
                <c:pt idx="33">
                  <c:v>2.25</c:v>
                </c:pt>
                <c:pt idx="34">
                  <c:v>2.19</c:v>
                </c:pt>
                <c:pt idx="35">
                  <c:v>2.08</c:v>
                </c:pt>
                <c:pt idx="36">
                  <c:v>2.31</c:v>
                </c:pt>
                <c:pt idx="37">
                  <c:v>2.65</c:v>
                </c:pt>
                <c:pt idx="38">
                  <c:v>2.71</c:v>
                </c:pt>
                <c:pt idx="39">
                  <c:v>2.74</c:v>
                </c:pt>
                <c:pt idx="40">
                  <c:v>2.91</c:v>
                </c:pt>
                <c:pt idx="41">
                  <c:v>2.83</c:v>
                </c:pt>
                <c:pt idx="42">
                  <c:v>2.86</c:v>
                </c:pt>
                <c:pt idx="43">
                  <c:v>2.93</c:v>
                </c:pt>
                <c:pt idx="44">
                  <c:v>3.23</c:v>
                </c:pt>
                <c:pt idx="45">
                  <c:v>3.92</c:v>
                </c:pt>
                <c:pt idx="46">
                  <c:v>4.33</c:v>
                </c:pt>
                <c:pt idx="47">
                  <c:v>4.51</c:v>
                </c:pt>
                <c:pt idx="48">
                  <c:v>4.88</c:v>
                </c:pt>
                <c:pt idx="49">
                  <c:v>5.24</c:v>
                </c:pt>
                <c:pt idx="50">
                  <c:v>5.9</c:v>
                </c:pt>
                <c:pt idx="51">
                  <c:v>6.86</c:v>
                </c:pt>
                <c:pt idx="52">
                  <c:v>7.16</c:v>
                </c:pt>
                <c:pt idx="53">
                  <c:v>8.01</c:v>
                </c:pt>
                <c:pt idx="54">
                  <c:v>8.17</c:v>
                </c:pt>
                <c:pt idx="55">
                  <c:v>8.83</c:v>
                </c:pt>
                <c:pt idx="56">
                  <c:v>9.7799999999999994</c:v>
                </c:pt>
                <c:pt idx="57">
                  <c:v>10.08</c:v>
                </c:pt>
                <c:pt idx="58">
                  <c:v>8.18</c:v>
                </c:pt>
                <c:pt idx="59">
                  <c:v>8.98</c:v>
                </c:pt>
                <c:pt idx="60">
                  <c:v>7.95</c:v>
                </c:pt>
                <c:pt idx="61">
                  <c:v>8.5500000000000007</c:v>
                </c:pt>
                <c:pt idx="62">
                  <c:v>8.44</c:v>
                </c:pt>
                <c:pt idx="63">
                  <c:v>7.78</c:v>
                </c:pt>
                <c:pt idx="64">
                  <c:v>7.89</c:v>
                </c:pt>
                <c:pt idx="65">
                  <c:v>6.98</c:v>
                </c:pt>
                <c:pt idx="66">
                  <c:v>7.26</c:v>
                </c:pt>
                <c:pt idx="67">
                  <c:v>7.04</c:v>
                </c:pt>
                <c:pt idx="68">
                  <c:v>7.4</c:v>
                </c:pt>
                <c:pt idx="69">
                  <c:v>7.48</c:v>
                </c:pt>
                <c:pt idx="70">
                  <c:v>6.76</c:v>
                </c:pt>
                <c:pt idx="71">
                  <c:v>5.86</c:v>
                </c:pt>
                <c:pt idx="72">
                  <c:v>6.09</c:v>
                </c:pt>
                <c:pt idx="73">
                  <c:v>6.42</c:v>
                </c:pt>
                <c:pt idx="74">
                  <c:v>6.74</c:v>
                </c:pt>
                <c:pt idx="76">
                  <c:v>2.31</c:v>
                </c:pt>
                <c:pt idx="77">
                  <c:v>2.58</c:v>
                </c:pt>
                <c:pt idx="78">
                  <c:v>2.39</c:v>
                </c:pt>
                <c:pt idx="79">
                  <c:v>2.52</c:v>
                </c:pt>
                <c:pt idx="80">
                  <c:v>3.15</c:v>
                </c:pt>
                <c:pt idx="81">
                  <c:v>3.59</c:v>
                </c:pt>
                <c:pt idx="82">
                  <c:v>3.23</c:v>
                </c:pt>
                <c:pt idx="83">
                  <c:v>3.46</c:v>
                </c:pt>
                <c:pt idx="84">
                  <c:v>3.54</c:v>
                </c:pt>
                <c:pt idx="85">
                  <c:v>3.66</c:v>
                </c:pt>
                <c:pt idx="86">
                  <c:v>3.14</c:v>
                </c:pt>
                <c:pt idx="87">
                  <c:v>3.01</c:v>
                </c:pt>
                <c:pt idx="88">
                  <c:v>2.74</c:v>
                </c:pt>
                <c:pt idx="89">
                  <c:v>2.7</c:v>
                </c:pt>
                <c:pt idx="90">
                  <c:v>2.86</c:v>
                </c:pt>
                <c:pt idx="91">
                  <c:v>3.27</c:v>
                </c:pt>
                <c:pt idx="92">
                  <c:v>2.95</c:v>
                </c:pt>
                <c:pt idx="93">
                  <c:v>2.63</c:v>
                </c:pt>
                <c:pt idx="94">
                  <c:v>2.2799999999999998</c:v>
                </c:pt>
                <c:pt idx="95">
                  <c:v>1.9</c:v>
                </c:pt>
                <c:pt idx="96">
                  <c:v>1.97</c:v>
                </c:pt>
                <c:pt idx="97">
                  <c:v>1.89</c:v>
                </c:pt>
                <c:pt idx="98">
                  <c:v>1.86</c:v>
                </c:pt>
                <c:pt idx="99">
                  <c:v>2.0099999999999998</c:v>
                </c:pt>
                <c:pt idx="100">
                  <c:v>2.0699999999999998</c:v>
                </c:pt>
                <c:pt idx="101">
                  <c:v>2.17</c:v>
                </c:pt>
                <c:pt idx="102">
                  <c:v>2.65</c:v>
                </c:pt>
                <c:pt idx="103">
                  <c:v>1.95</c:v>
                </c:pt>
                <c:pt idx="104">
                  <c:v>1.91</c:v>
                </c:pt>
                <c:pt idx="105">
                  <c:v>2.15</c:v>
                </c:pt>
                <c:pt idx="106">
                  <c:v>2.0699999999999998</c:v>
                </c:pt>
                <c:pt idx="107">
                  <c:v>2.2999999999999998</c:v>
                </c:pt>
                <c:pt idx="108">
                  <c:v>2.4300000000000002</c:v>
                </c:pt>
                <c:pt idx="109">
                  <c:v>2.25</c:v>
                </c:pt>
                <c:pt idx="110">
                  <c:v>2.19</c:v>
                </c:pt>
                <c:pt idx="111">
                  <c:v>2.08</c:v>
                </c:pt>
                <c:pt idx="112">
                  <c:v>2.31</c:v>
                </c:pt>
                <c:pt idx="113">
                  <c:v>2.65</c:v>
                </c:pt>
                <c:pt idx="114">
                  <c:v>2.71</c:v>
                </c:pt>
                <c:pt idx="115">
                  <c:v>2.74</c:v>
                </c:pt>
                <c:pt idx="116">
                  <c:v>2.91</c:v>
                </c:pt>
                <c:pt idx="117">
                  <c:v>2.83</c:v>
                </c:pt>
                <c:pt idx="118">
                  <c:v>2.86</c:v>
                </c:pt>
                <c:pt idx="119">
                  <c:v>2.93</c:v>
                </c:pt>
                <c:pt idx="120">
                  <c:v>3.23</c:v>
                </c:pt>
                <c:pt idx="121">
                  <c:v>3.92</c:v>
                </c:pt>
                <c:pt idx="122">
                  <c:v>4.33</c:v>
                </c:pt>
                <c:pt idx="123">
                  <c:v>4.51</c:v>
                </c:pt>
                <c:pt idx="124">
                  <c:v>4.88</c:v>
                </c:pt>
                <c:pt idx="125">
                  <c:v>5.24</c:v>
                </c:pt>
                <c:pt idx="126">
                  <c:v>5.9</c:v>
                </c:pt>
                <c:pt idx="127">
                  <c:v>6.86</c:v>
                </c:pt>
                <c:pt idx="128">
                  <c:v>7.16</c:v>
                </c:pt>
                <c:pt idx="129">
                  <c:v>8.01</c:v>
                </c:pt>
                <c:pt idx="130">
                  <c:v>8.17</c:v>
                </c:pt>
                <c:pt idx="131">
                  <c:v>8.83</c:v>
                </c:pt>
                <c:pt idx="132">
                  <c:v>9.7799999999999994</c:v>
                </c:pt>
                <c:pt idx="133">
                  <c:v>10.08</c:v>
                </c:pt>
                <c:pt idx="134">
                  <c:v>8.18</c:v>
                </c:pt>
                <c:pt idx="135">
                  <c:v>8.98</c:v>
                </c:pt>
                <c:pt idx="136">
                  <c:v>7.95</c:v>
                </c:pt>
                <c:pt idx="137">
                  <c:v>8.5500000000000007</c:v>
                </c:pt>
                <c:pt idx="138">
                  <c:v>8.44</c:v>
                </c:pt>
                <c:pt idx="139">
                  <c:v>7.78</c:v>
                </c:pt>
                <c:pt idx="140">
                  <c:v>7.89</c:v>
                </c:pt>
                <c:pt idx="141">
                  <c:v>6.98</c:v>
                </c:pt>
                <c:pt idx="142">
                  <c:v>7.26</c:v>
                </c:pt>
                <c:pt idx="143">
                  <c:v>7.04</c:v>
                </c:pt>
                <c:pt idx="144">
                  <c:v>7.4</c:v>
                </c:pt>
                <c:pt idx="145">
                  <c:v>7.48</c:v>
                </c:pt>
                <c:pt idx="146">
                  <c:v>6.76</c:v>
                </c:pt>
                <c:pt idx="147">
                  <c:v>5.86</c:v>
                </c:pt>
                <c:pt idx="148">
                  <c:v>6.09</c:v>
                </c:pt>
                <c:pt idx="149">
                  <c:v>6.42</c:v>
                </c:pt>
                <c:pt idx="150" formatCode="General">
                  <c:v>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4B-4347-8310-71EB5D94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1619776"/>
        <c:axId val="1288588608"/>
      </c:lineChart>
      <c:lineChart>
        <c:grouping val="standard"/>
        <c:varyColors val="0"/>
        <c:ser>
          <c:idx val="1"/>
          <c:order val="2"/>
          <c:tx>
            <c:strRef>
              <c:f>'4_ábra_chart'!$K$8</c:f>
              <c:strCache>
                <c:ptCount val="1"/>
                <c:pt idx="0">
                  <c:v>Share of investment-purpose purchases (3-month average, RHS)</c:v>
                </c:pt>
              </c:strCache>
            </c:strRef>
          </c:tx>
          <c:spPr>
            <a:ln w="31750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K$10:$K$160</c:f>
              <c:numCache>
                <c:formatCode>General</c:formatCode>
                <c:ptCount val="151"/>
                <c:pt idx="2" formatCode="0.0">
                  <c:v>28.333333333333332</c:v>
                </c:pt>
                <c:pt idx="3" formatCode="0.0">
                  <c:v>26.333333333333332</c:v>
                </c:pt>
                <c:pt idx="4" formatCode="0.0">
                  <c:v>24.333333333333332</c:v>
                </c:pt>
                <c:pt idx="5" formatCode="0.0">
                  <c:v>24</c:v>
                </c:pt>
                <c:pt idx="6" formatCode="0.0">
                  <c:v>24.666666666666668</c:v>
                </c:pt>
                <c:pt idx="7" formatCode="0.0">
                  <c:v>27.333333333333332</c:v>
                </c:pt>
                <c:pt idx="8" formatCode="0.0">
                  <c:v>27</c:v>
                </c:pt>
                <c:pt idx="9" formatCode="0.0">
                  <c:v>28.333333333333332</c:v>
                </c:pt>
                <c:pt idx="10" formatCode="0.0">
                  <c:v>30</c:v>
                </c:pt>
                <c:pt idx="11" formatCode="0.0">
                  <c:v>30.666666666666668</c:v>
                </c:pt>
                <c:pt idx="12" formatCode="0.0">
                  <c:v>29</c:v>
                </c:pt>
                <c:pt idx="13" formatCode="0.0">
                  <c:v>26</c:v>
                </c:pt>
                <c:pt idx="14" formatCode="0.0">
                  <c:v>24.666666666666668</c:v>
                </c:pt>
                <c:pt idx="15" formatCode="0.0">
                  <c:v>24</c:v>
                </c:pt>
                <c:pt idx="16" formatCode="0.0">
                  <c:v>24</c:v>
                </c:pt>
                <c:pt idx="17" formatCode="0.0">
                  <c:v>24</c:v>
                </c:pt>
                <c:pt idx="18" formatCode="0.0">
                  <c:v>24.666666666666668</c:v>
                </c:pt>
                <c:pt idx="19" formatCode="0.0">
                  <c:v>24.333333333333332</c:v>
                </c:pt>
                <c:pt idx="20" formatCode="0.0">
                  <c:v>24</c:v>
                </c:pt>
                <c:pt idx="21" formatCode="0.0">
                  <c:v>23</c:v>
                </c:pt>
                <c:pt idx="22" formatCode="0.0">
                  <c:v>22.666666666666668</c:v>
                </c:pt>
                <c:pt idx="23" formatCode="0.0">
                  <c:v>23.666666666666668</c:v>
                </c:pt>
                <c:pt idx="24" formatCode="0.0">
                  <c:v>24</c:v>
                </c:pt>
                <c:pt idx="25" formatCode="0.0">
                  <c:v>24.333333333333332</c:v>
                </c:pt>
                <c:pt idx="26" formatCode="0.0">
                  <c:v>25</c:v>
                </c:pt>
                <c:pt idx="27" formatCode="0.0">
                  <c:v>27</c:v>
                </c:pt>
                <c:pt idx="28" formatCode="0.0">
                  <c:v>27</c:v>
                </c:pt>
                <c:pt idx="29" formatCode="0.0">
                  <c:v>25</c:v>
                </c:pt>
                <c:pt idx="30" formatCode="0.0">
                  <c:v>24</c:v>
                </c:pt>
                <c:pt idx="31" formatCode="0.0">
                  <c:v>23.666666666666668</c:v>
                </c:pt>
                <c:pt idx="32" formatCode="0.0">
                  <c:v>23</c:v>
                </c:pt>
                <c:pt idx="33" formatCode="0.0">
                  <c:v>22.666666666666668</c:v>
                </c:pt>
                <c:pt idx="34" formatCode="0.0">
                  <c:v>24.333333333333332</c:v>
                </c:pt>
                <c:pt idx="35" formatCode="0.0">
                  <c:v>26.333333333333332</c:v>
                </c:pt>
                <c:pt idx="36" formatCode="0.0">
                  <c:v>27</c:v>
                </c:pt>
                <c:pt idx="37" formatCode="0.0">
                  <c:v>25.333333333333332</c:v>
                </c:pt>
                <c:pt idx="38" formatCode="0.0">
                  <c:v>21.666666666666668</c:v>
                </c:pt>
                <c:pt idx="39" formatCode="0.0">
                  <c:v>20</c:v>
                </c:pt>
                <c:pt idx="40" formatCode="0.0">
                  <c:v>23.666666666666668</c:v>
                </c:pt>
                <c:pt idx="41" formatCode="0.0">
                  <c:v>26</c:v>
                </c:pt>
                <c:pt idx="42" formatCode="0.0">
                  <c:v>28</c:v>
                </c:pt>
                <c:pt idx="43" formatCode="0.0">
                  <c:v>24.333333333333332</c:v>
                </c:pt>
                <c:pt idx="44" formatCode="0.0">
                  <c:v>24</c:v>
                </c:pt>
                <c:pt idx="45" formatCode="0.0">
                  <c:v>23.333333333333332</c:v>
                </c:pt>
                <c:pt idx="46" formatCode="0.0">
                  <c:v>24.666666666666668</c:v>
                </c:pt>
                <c:pt idx="47" formatCode="0.0">
                  <c:v>27</c:v>
                </c:pt>
                <c:pt idx="48" formatCode="0.0">
                  <c:v>29</c:v>
                </c:pt>
                <c:pt idx="49" formatCode="0.0">
                  <c:v>30.333333333333332</c:v>
                </c:pt>
                <c:pt idx="50" formatCode="0.0">
                  <c:v>30.666666666666668</c:v>
                </c:pt>
                <c:pt idx="51" formatCode="0.0">
                  <c:v>29.666666666666668</c:v>
                </c:pt>
                <c:pt idx="52" formatCode="0.0">
                  <c:v>29.333333333333332</c:v>
                </c:pt>
                <c:pt idx="53" formatCode="0.0">
                  <c:v>28</c:v>
                </c:pt>
                <c:pt idx="54" formatCode="0.0">
                  <c:v>28</c:v>
                </c:pt>
                <c:pt idx="55" formatCode="0.0">
                  <c:v>28.666666666666668</c:v>
                </c:pt>
                <c:pt idx="56" formatCode="0.0">
                  <c:v>31</c:v>
                </c:pt>
                <c:pt idx="57" formatCode="0.0">
                  <c:v>31.666666666666668</c:v>
                </c:pt>
                <c:pt idx="58" formatCode="0.0">
                  <c:v>30.666666666666668</c:v>
                </c:pt>
                <c:pt idx="59" formatCode="0.0">
                  <c:v>30.666666666666668</c:v>
                </c:pt>
                <c:pt idx="60" formatCode="0.0">
                  <c:v>33</c:v>
                </c:pt>
                <c:pt idx="61" formatCode="0.0">
                  <c:v>35.333333333333336</c:v>
                </c:pt>
                <c:pt idx="62" formatCode="0.0">
                  <c:v>31.666666666666668</c:v>
                </c:pt>
                <c:pt idx="63" formatCode="0.0">
                  <c:v>28.666666666666668</c:v>
                </c:pt>
                <c:pt idx="64" formatCode="0.0">
                  <c:v>25</c:v>
                </c:pt>
                <c:pt idx="65" formatCode="0.0">
                  <c:v>25</c:v>
                </c:pt>
                <c:pt idx="66" formatCode="0.0">
                  <c:v>22.333333333333332</c:v>
                </c:pt>
                <c:pt idx="67" formatCode="0.0">
                  <c:v>23.333333333333332</c:v>
                </c:pt>
                <c:pt idx="68" formatCode="0.0">
                  <c:v>23</c:v>
                </c:pt>
                <c:pt idx="69" formatCode="0.0">
                  <c:v>22.666666666666668</c:v>
                </c:pt>
                <c:pt idx="70" formatCode="0.0">
                  <c:v>22.666666666666668</c:v>
                </c:pt>
                <c:pt idx="71" formatCode="0.0">
                  <c:v>23.666666666666668</c:v>
                </c:pt>
                <c:pt idx="72" formatCode="0.0">
                  <c:v>25.333333333333332</c:v>
                </c:pt>
                <c:pt idx="73" formatCode="0.0">
                  <c:v>25</c:v>
                </c:pt>
                <c:pt idx="74" formatCode="0.0">
                  <c:v>24.666666666666668</c:v>
                </c:pt>
                <c:pt idx="78" formatCode="0.0">
                  <c:v>42.333333333333336</c:v>
                </c:pt>
                <c:pt idx="79" formatCode="0.0">
                  <c:v>40.666666666666664</c:v>
                </c:pt>
                <c:pt idx="80" formatCode="0.0">
                  <c:v>36</c:v>
                </c:pt>
                <c:pt idx="81" formatCode="0.0">
                  <c:v>36.666666666666664</c:v>
                </c:pt>
                <c:pt idx="82" formatCode="0.0">
                  <c:v>38.666666666666664</c:v>
                </c:pt>
                <c:pt idx="83" formatCode="0.0">
                  <c:v>42</c:v>
                </c:pt>
                <c:pt idx="84" formatCode="0.0">
                  <c:v>40.333333333333336</c:v>
                </c:pt>
                <c:pt idx="85" formatCode="0.0">
                  <c:v>40.666666666666664</c:v>
                </c:pt>
                <c:pt idx="86" formatCode="0.0">
                  <c:v>41</c:v>
                </c:pt>
                <c:pt idx="87" formatCode="0.0">
                  <c:v>46.666666666666664</c:v>
                </c:pt>
                <c:pt idx="88" formatCode="0.0">
                  <c:v>49.666666666666664</c:v>
                </c:pt>
                <c:pt idx="89" formatCode="0.0">
                  <c:v>49.333333333333336</c:v>
                </c:pt>
                <c:pt idx="90" formatCode="0.0">
                  <c:v>44.333333333333336</c:v>
                </c:pt>
                <c:pt idx="91" formatCode="0.0">
                  <c:v>42.333333333333336</c:v>
                </c:pt>
                <c:pt idx="92" formatCode="0.0">
                  <c:v>42.666666666666664</c:v>
                </c:pt>
                <c:pt idx="93" formatCode="0.0">
                  <c:v>43.333333333333336</c:v>
                </c:pt>
                <c:pt idx="94" formatCode="0.0">
                  <c:v>40.333333333333336</c:v>
                </c:pt>
                <c:pt idx="95" formatCode="0.0">
                  <c:v>41.666666666666664</c:v>
                </c:pt>
                <c:pt idx="96" formatCode="0.0">
                  <c:v>43.333333333333336</c:v>
                </c:pt>
                <c:pt idx="97" formatCode="0.0">
                  <c:v>43.666666666666664</c:v>
                </c:pt>
                <c:pt idx="98" formatCode="0.0">
                  <c:v>42.666666666666664</c:v>
                </c:pt>
                <c:pt idx="99" formatCode="0.0">
                  <c:v>42.666666666666664</c:v>
                </c:pt>
                <c:pt idx="100" formatCode="0.0">
                  <c:v>45.666666666666664</c:v>
                </c:pt>
                <c:pt idx="101" formatCode="0.0">
                  <c:v>46.333333333333336</c:v>
                </c:pt>
                <c:pt idx="102" formatCode="0.0">
                  <c:v>40.333333333333336</c:v>
                </c:pt>
                <c:pt idx="103" formatCode="0.0">
                  <c:v>35.666666666666664</c:v>
                </c:pt>
                <c:pt idx="104" formatCode="0.0">
                  <c:v>30.666666666666668</c:v>
                </c:pt>
                <c:pt idx="105" formatCode="0.0">
                  <c:v>32.666666666666664</c:v>
                </c:pt>
                <c:pt idx="106" formatCode="0.0">
                  <c:v>30.666666666666668</c:v>
                </c:pt>
                <c:pt idx="107" formatCode="0.0">
                  <c:v>29.666666666666668</c:v>
                </c:pt>
                <c:pt idx="108" formatCode="0.0">
                  <c:v>28.333333333333332</c:v>
                </c:pt>
                <c:pt idx="109" formatCode="0.0">
                  <c:v>30</c:v>
                </c:pt>
                <c:pt idx="110" formatCode="0.0">
                  <c:v>29</c:v>
                </c:pt>
                <c:pt idx="111" formatCode="0.0">
                  <c:v>31.333333333333332</c:v>
                </c:pt>
                <c:pt idx="112" formatCode="0.0">
                  <c:v>32.666666666666664</c:v>
                </c:pt>
                <c:pt idx="113" formatCode="0.0">
                  <c:v>34.333333333333336</c:v>
                </c:pt>
                <c:pt idx="114" formatCode="0.0">
                  <c:v>32</c:v>
                </c:pt>
                <c:pt idx="115" formatCode="0.0">
                  <c:v>33</c:v>
                </c:pt>
                <c:pt idx="116" formatCode="0.0">
                  <c:v>33</c:v>
                </c:pt>
                <c:pt idx="117" formatCode="0.0">
                  <c:v>35.666666666666664</c:v>
                </c:pt>
                <c:pt idx="118" formatCode="0.0">
                  <c:v>31</c:v>
                </c:pt>
                <c:pt idx="119" formatCode="0.0">
                  <c:v>33.333333333333336</c:v>
                </c:pt>
                <c:pt idx="120" formatCode="0.0">
                  <c:v>31</c:v>
                </c:pt>
                <c:pt idx="121" formatCode="0.0">
                  <c:v>37.666666666666664</c:v>
                </c:pt>
                <c:pt idx="122" formatCode="0.0">
                  <c:v>39</c:v>
                </c:pt>
                <c:pt idx="123" formatCode="0.0">
                  <c:v>44.333333333333336</c:v>
                </c:pt>
                <c:pt idx="124" formatCode="0.0">
                  <c:v>46.666666666666664</c:v>
                </c:pt>
                <c:pt idx="125" formatCode="0.0">
                  <c:v>47.333333333333336</c:v>
                </c:pt>
                <c:pt idx="126" formatCode="0.0">
                  <c:v>45.333333333333336</c:v>
                </c:pt>
                <c:pt idx="127" formatCode="0.0">
                  <c:v>43</c:v>
                </c:pt>
                <c:pt idx="128" formatCode="0.0">
                  <c:v>43</c:v>
                </c:pt>
                <c:pt idx="129" formatCode="0.0">
                  <c:v>42.333333333333336</c:v>
                </c:pt>
                <c:pt idx="130" formatCode="0.0">
                  <c:v>41.333333333333336</c:v>
                </c:pt>
                <c:pt idx="131" formatCode="0.0">
                  <c:v>41</c:v>
                </c:pt>
                <c:pt idx="132" formatCode="0.0">
                  <c:v>42</c:v>
                </c:pt>
                <c:pt idx="133" formatCode="0.0">
                  <c:v>45.666666666666664</c:v>
                </c:pt>
                <c:pt idx="134" formatCode="0.0">
                  <c:v>47.333333333333336</c:v>
                </c:pt>
                <c:pt idx="135" formatCode="0.0">
                  <c:v>51.333333333333336</c:v>
                </c:pt>
                <c:pt idx="136" formatCode="0.0">
                  <c:v>47</c:v>
                </c:pt>
                <c:pt idx="137" formatCode="0.0">
                  <c:v>45</c:v>
                </c:pt>
                <c:pt idx="138" formatCode="0.0">
                  <c:v>41.666666666666664</c:v>
                </c:pt>
                <c:pt idx="139" formatCode="0.0">
                  <c:v>37.666666666666664</c:v>
                </c:pt>
                <c:pt idx="140" formatCode="0.0">
                  <c:v>34.333333333333336</c:v>
                </c:pt>
                <c:pt idx="141" formatCode="0.0">
                  <c:v>30.666666666666668</c:v>
                </c:pt>
                <c:pt idx="142" formatCode="0.0">
                  <c:v>33</c:v>
                </c:pt>
                <c:pt idx="143" formatCode="0.0">
                  <c:v>32.666666666666664</c:v>
                </c:pt>
                <c:pt idx="144" formatCode="0.0">
                  <c:v>35.666666666666664</c:v>
                </c:pt>
                <c:pt idx="145" formatCode="0.0">
                  <c:v>36.666666666666664</c:v>
                </c:pt>
                <c:pt idx="146" formatCode="0.0">
                  <c:v>39.666666666666664</c:v>
                </c:pt>
                <c:pt idx="147" formatCode="0.0">
                  <c:v>35.333333333333336</c:v>
                </c:pt>
                <c:pt idx="148" formatCode="0.0">
                  <c:v>34</c:v>
                </c:pt>
                <c:pt idx="149" formatCode="0.0">
                  <c:v>32.666666666666664</c:v>
                </c:pt>
                <c:pt idx="150" formatCode="0.0">
                  <c:v>33.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4B-4347-8310-71EB5D94AFD1}"/>
            </c:ext>
          </c:extLst>
        </c:ser>
        <c:ser>
          <c:idx val="3"/>
          <c:order val="3"/>
          <c:tx>
            <c:strRef>
              <c:f>'4_ábra_chart'!$L$8</c:f>
              <c:strCache>
                <c:ptCount val="1"/>
                <c:pt idx="0">
                  <c:v>Share of those selling an investment (3-month average, RHS)</c:v>
                </c:pt>
              </c:strCache>
            </c:strRef>
          </c:tx>
          <c:spPr>
            <a:ln w="3175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4_ábra_chart'!$L$10:$L$160</c:f>
              <c:numCache>
                <c:formatCode>General</c:formatCode>
                <c:ptCount val="151"/>
                <c:pt idx="2" formatCode="0.0">
                  <c:v>1</c:v>
                </c:pt>
                <c:pt idx="3" formatCode="0.0">
                  <c:v>1</c:v>
                </c:pt>
                <c:pt idx="4" formatCode="0.0">
                  <c:v>0.66666666666666663</c:v>
                </c:pt>
                <c:pt idx="5" formatCode="0.0">
                  <c:v>1.3333333333333333</c:v>
                </c:pt>
                <c:pt idx="6" formatCode="0.0">
                  <c:v>2.6666666666666665</c:v>
                </c:pt>
                <c:pt idx="7" formatCode="0.0">
                  <c:v>3.6666666666666665</c:v>
                </c:pt>
                <c:pt idx="8" formatCode="0.0">
                  <c:v>3.6666666666666665</c:v>
                </c:pt>
                <c:pt idx="9" formatCode="0.0">
                  <c:v>2.6666666666666665</c:v>
                </c:pt>
                <c:pt idx="10" formatCode="0.0">
                  <c:v>3</c:v>
                </c:pt>
                <c:pt idx="11" formatCode="0.0">
                  <c:v>3</c:v>
                </c:pt>
                <c:pt idx="12" formatCode="0.0">
                  <c:v>4.666666666666667</c:v>
                </c:pt>
                <c:pt idx="13" formatCode="0.0">
                  <c:v>5</c:v>
                </c:pt>
                <c:pt idx="14" formatCode="0.0">
                  <c:v>5.333333333333333</c:v>
                </c:pt>
                <c:pt idx="15" formatCode="0.0">
                  <c:v>4.333333333333333</c:v>
                </c:pt>
                <c:pt idx="16" formatCode="0.0">
                  <c:v>4.666666666666667</c:v>
                </c:pt>
                <c:pt idx="17" formatCode="0.0">
                  <c:v>4.666666666666667</c:v>
                </c:pt>
                <c:pt idx="18" formatCode="0.0">
                  <c:v>5</c:v>
                </c:pt>
                <c:pt idx="19" formatCode="0.0">
                  <c:v>3.3333333333333335</c:v>
                </c:pt>
                <c:pt idx="20" formatCode="0.0">
                  <c:v>3.3333333333333335</c:v>
                </c:pt>
                <c:pt idx="21" formatCode="0.0">
                  <c:v>3.3333333333333335</c:v>
                </c:pt>
                <c:pt idx="22" formatCode="0.0">
                  <c:v>5.666666666666667</c:v>
                </c:pt>
                <c:pt idx="23" formatCode="0.0">
                  <c:v>9</c:v>
                </c:pt>
                <c:pt idx="24" formatCode="0.0">
                  <c:v>9.3333333333333339</c:v>
                </c:pt>
                <c:pt idx="25" formatCode="0.0">
                  <c:v>9</c:v>
                </c:pt>
                <c:pt idx="26" formatCode="0.0">
                  <c:v>7.333333333333333</c:v>
                </c:pt>
                <c:pt idx="27" formatCode="0.0">
                  <c:v>7</c:v>
                </c:pt>
                <c:pt idx="28" formatCode="0.0">
                  <c:v>6</c:v>
                </c:pt>
                <c:pt idx="29" formatCode="0.0">
                  <c:v>4.333333333333333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.333333333333333</c:v>
                </c:pt>
                <c:pt idx="33" formatCode="0.0">
                  <c:v>4.666666666666667</c:v>
                </c:pt>
                <c:pt idx="34" formatCode="0.0">
                  <c:v>4.666666666666667</c:v>
                </c:pt>
                <c:pt idx="35" formatCode="0.0">
                  <c:v>4.333333333333333</c:v>
                </c:pt>
                <c:pt idx="36" formatCode="0.0">
                  <c:v>5</c:v>
                </c:pt>
                <c:pt idx="37" formatCode="0.0">
                  <c:v>4.333333333333333</c:v>
                </c:pt>
                <c:pt idx="38" formatCode="0.0">
                  <c:v>4.666666666666667</c:v>
                </c:pt>
                <c:pt idx="39" formatCode="0.0">
                  <c:v>5</c:v>
                </c:pt>
                <c:pt idx="40" formatCode="0.0">
                  <c:v>7</c:v>
                </c:pt>
                <c:pt idx="41" formatCode="0.0">
                  <c:v>11.333333333333334</c:v>
                </c:pt>
                <c:pt idx="42" formatCode="0.0">
                  <c:v>17</c:v>
                </c:pt>
                <c:pt idx="43" formatCode="0.0">
                  <c:v>22.666666666666668</c:v>
                </c:pt>
                <c:pt idx="44" formatCode="0.0">
                  <c:v>25.666666666666668</c:v>
                </c:pt>
                <c:pt idx="45" formatCode="0.0">
                  <c:v>25.333333333333332</c:v>
                </c:pt>
                <c:pt idx="46" formatCode="0.0">
                  <c:v>25</c:v>
                </c:pt>
                <c:pt idx="47" formatCode="0.0">
                  <c:v>25.666666666666668</c:v>
                </c:pt>
                <c:pt idx="48" formatCode="0.0">
                  <c:v>26.666666666666668</c:v>
                </c:pt>
                <c:pt idx="49" formatCode="0.0">
                  <c:v>27</c:v>
                </c:pt>
                <c:pt idx="50" formatCode="0.0">
                  <c:v>26.333333333333332</c:v>
                </c:pt>
                <c:pt idx="51" formatCode="0.0">
                  <c:v>25.333333333333332</c:v>
                </c:pt>
                <c:pt idx="52" formatCode="0.0">
                  <c:v>23.666666666666668</c:v>
                </c:pt>
                <c:pt idx="53" formatCode="0.0">
                  <c:v>21.333333333333332</c:v>
                </c:pt>
                <c:pt idx="54" formatCode="0.0">
                  <c:v>21.666666666666668</c:v>
                </c:pt>
                <c:pt idx="55" formatCode="0.0">
                  <c:v>22.666666666666668</c:v>
                </c:pt>
                <c:pt idx="56" formatCode="0.0">
                  <c:v>24.333333333333332</c:v>
                </c:pt>
                <c:pt idx="57" formatCode="0.0">
                  <c:v>24</c:v>
                </c:pt>
                <c:pt idx="58" formatCode="0.0">
                  <c:v>22</c:v>
                </c:pt>
                <c:pt idx="59" formatCode="0.0">
                  <c:v>21</c:v>
                </c:pt>
                <c:pt idx="60" formatCode="0.0">
                  <c:v>22.333333333333332</c:v>
                </c:pt>
                <c:pt idx="61" formatCode="0.0">
                  <c:v>24</c:v>
                </c:pt>
                <c:pt idx="62" formatCode="0.0">
                  <c:v>23.666666666666668</c:v>
                </c:pt>
                <c:pt idx="63" formatCode="0.0">
                  <c:v>24.666666666666668</c:v>
                </c:pt>
                <c:pt idx="64" formatCode="0.0">
                  <c:v>24.333333333333332</c:v>
                </c:pt>
                <c:pt idx="65" formatCode="0.0">
                  <c:v>24.333333333333332</c:v>
                </c:pt>
                <c:pt idx="66" formatCode="0.0">
                  <c:v>22</c:v>
                </c:pt>
                <c:pt idx="67" formatCode="0.0">
                  <c:v>23.666666666666668</c:v>
                </c:pt>
                <c:pt idx="68" formatCode="0.0">
                  <c:v>23.666666666666668</c:v>
                </c:pt>
                <c:pt idx="69" formatCode="0.0">
                  <c:v>24.666666666666668</c:v>
                </c:pt>
                <c:pt idx="70" formatCode="0.0">
                  <c:v>24</c:v>
                </c:pt>
                <c:pt idx="71" formatCode="0.0">
                  <c:v>25.666666666666668</c:v>
                </c:pt>
                <c:pt idx="72" formatCode="0.0">
                  <c:v>25</c:v>
                </c:pt>
                <c:pt idx="73" formatCode="0.0">
                  <c:v>24</c:v>
                </c:pt>
                <c:pt idx="74" formatCode="0.0">
                  <c:v>24.666666666666668</c:v>
                </c:pt>
                <c:pt idx="78" formatCode="0.0">
                  <c:v>5</c:v>
                </c:pt>
                <c:pt idx="79" formatCode="0.0">
                  <c:v>6.333333333333333</c:v>
                </c:pt>
                <c:pt idx="80" formatCode="0.0">
                  <c:v>3.6666666666666665</c:v>
                </c:pt>
                <c:pt idx="81" formatCode="0.0">
                  <c:v>5</c:v>
                </c:pt>
                <c:pt idx="82" formatCode="0.0">
                  <c:v>6.333333333333333</c:v>
                </c:pt>
                <c:pt idx="83" formatCode="0.0">
                  <c:v>5.666666666666667</c:v>
                </c:pt>
                <c:pt idx="84" formatCode="0.0">
                  <c:v>4.666666666666667</c:v>
                </c:pt>
                <c:pt idx="85" formatCode="0.0">
                  <c:v>3</c:v>
                </c:pt>
                <c:pt idx="86" formatCode="0.0">
                  <c:v>3.3333333333333335</c:v>
                </c:pt>
                <c:pt idx="87" formatCode="0.0">
                  <c:v>3.6666666666666665</c:v>
                </c:pt>
                <c:pt idx="88" formatCode="0.0">
                  <c:v>5.333333333333333</c:v>
                </c:pt>
                <c:pt idx="89" formatCode="0.0">
                  <c:v>7</c:v>
                </c:pt>
                <c:pt idx="90" formatCode="0.0">
                  <c:v>7</c:v>
                </c:pt>
                <c:pt idx="91" formatCode="0.0">
                  <c:v>6.333333333333333</c:v>
                </c:pt>
                <c:pt idx="92" formatCode="0.0">
                  <c:v>5.333333333333333</c:v>
                </c:pt>
                <c:pt idx="93" formatCode="0.0">
                  <c:v>5.333333333333333</c:v>
                </c:pt>
                <c:pt idx="94" formatCode="0.0">
                  <c:v>6</c:v>
                </c:pt>
                <c:pt idx="95" formatCode="0.0">
                  <c:v>8.3333333333333339</c:v>
                </c:pt>
                <c:pt idx="96" formatCode="0.0">
                  <c:v>8.6666666666666661</c:v>
                </c:pt>
                <c:pt idx="97" formatCode="0.0">
                  <c:v>10.333333333333334</c:v>
                </c:pt>
                <c:pt idx="98" formatCode="0.0">
                  <c:v>10.666666666666666</c:v>
                </c:pt>
                <c:pt idx="99" formatCode="0.0">
                  <c:v>13.333333333333334</c:v>
                </c:pt>
                <c:pt idx="100" formatCode="0.0">
                  <c:v>12.333333333333334</c:v>
                </c:pt>
                <c:pt idx="101" formatCode="0.0">
                  <c:v>10</c:v>
                </c:pt>
                <c:pt idx="102" formatCode="0.0">
                  <c:v>9.3333333333333339</c:v>
                </c:pt>
                <c:pt idx="103" formatCode="0.0">
                  <c:v>6</c:v>
                </c:pt>
                <c:pt idx="104" formatCode="0.0">
                  <c:v>6.333333333333333</c:v>
                </c:pt>
                <c:pt idx="105" formatCode="0.0">
                  <c:v>6.333333333333333</c:v>
                </c:pt>
                <c:pt idx="106" formatCode="0.0">
                  <c:v>9.6666666666666661</c:v>
                </c:pt>
                <c:pt idx="107" formatCode="0.0">
                  <c:v>8.3333333333333339</c:v>
                </c:pt>
                <c:pt idx="108" formatCode="0.0">
                  <c:v>6</c:v>
                </c:pt>
                <c:pt idx="109" formatCode="0.0">
                  <c:v>4</c:v>
                </c:pt>
                <c:pt idx="110" formatCode="0.0">
                  <c:v>4.333333333333333</c:v>
                </c:pt>
                <c:pt idx="111" formatCode="0.0">
                  <c:v>4.666666666666667</c:v>
                </c:pt>
                <c:pt idx="112" formatCode="0.0">
                  <c:v>5.333333333333333</c:v>
                </c:pt>
                <c:pt idx="113" formatCode="0.0">
                  <c:v>4.666666666666667</c:v>
                </c:pt>
                <c:pt idx="114" formatCode="0.0">
                  <c:v>4.333333333333333</c:v>
                </c:pt>
                <c:pt idx="115" formatCode="0.0">
                  <c:v>4.333333333333333</c:v>
                </c:pt>
                <c:pt idx="116" formatCode="0.0">
                  <c:v>8.6666666666666661</c:v>
                </c:pt>
                <c:pt idx="117" formatCode="0.0">
                  <c:v>15.333333333333334</c:v>
                </c:pt>
                <c:pt idx="118" formatCode="0.0">
                  <c:v>22.666666666666668</c:v>
                </c:pt>
                <c:pt idx="119" formatCode="0.0">
                  <c:v>26</c:v>
                </c:pt>
                <c:pt idx="120" formatCode="0.0">
                  <c:v>28.666666666666668</c:v>
                </c:pt>
                <c:pt idx="121" formatCode="0.0">
                  <c:v>33</c:v>
                </c:pt>
                <c:pt idx="122" formatCode="0.0">
                  <c:v>37.666666666666664</c:v>
                </c:pt>
                <c:pt idx="123" formatCode="0.0">
                  <c:v>37.333333333333336</c:v>
                </c:pt>
                <c:pt idx="124" formatCode="0.0">
                  <c:v>38.666666666666664</c:v>
                </c:pt>
                <c:pt idx="125" formatCode="0.0">
                  <c:v>36.333333333333336</c:v>
                </c:pt>
                <c:pt idx="126" formatCode="0.0">
                  <c:v>36.333333333333336</c:v>
                </c:pt>
                <c:pt idx="127" formatCode="0.0">
                  <c:v>33.666666666666664</c:v>
                </c:pt>
                <c:pt idx="128" formatCode="0.0">
                  <c:v>36.666666666666664</c:v>
                </c:pt>
                <c:pt idx="129" formatCode="0.0">
                  <c:v>36.333333333333336</c:v>
                </c:pt>
                <c:pt idx="130" formatCode="0.0">
                  <c:v>35.333333333333336</c:v>
                </c:pt>
                <c:pt idx="131" formatCode="0.0">
                  <c:v>32</c:v>
                </c:pt>
                <c:pt idx="132" formatCode="0.0">
                  <c:v>32.333333333333336</c:v>
                </c:pt>
                <c:pt idx="133" formatCode="0.0">
                  <c:v>33.333333333333336</c:v>
                </c:pt>
                <c:pt idx="134" formatCode="0.0">
                  <c:v>37</c:v>
                </c:pt>
                <c:pt idx="135" formatCode="0.0">
                  <c:v>38.333333333333336</c:v>
                </c:pt>
                <c:pt idx="136" formatCode="0.0">
                  <c:v>37.333333333333336</c:v>
                </c:pt>
                <c:pt idx="137" formatCode="0.0">
                  <c:v>35.333333333333336</c:v>
                </c:pt>
                <c:pt idx="138" formatCode="0.0">
                  <c:v>33.333333333333336</c:v>
                </c:pt>
                <c:pt idx="139" formatCode="0.0">
                  <c:v>36.666666666666664</c:v>
                </c:pt>
                <c:pt idx="140" formatCode="0.0">
                  <c:v>33.666666666666664</c:v>
                </c:pt>
                <c:pt idx="141" formatCode="0.0">
                  <c:v>34.333333333333336</c:v>
                </c:pt>
                <c:pt idx="142" formatCode="0.0">
                  <c:v>30.333333333333332</c:v>
                </c:pt>
                <c:pt idx="143" formatCode="0.0">
                  <c:v>31</c:v>
                </c:pt>
                <c:pt idx="144" formatCode="0.0">
                  <c:v>30.666666666666668</c:v>
                </c:pt>
                <c:pt idx="145" formatCode="0.0">
                  <c:v>31.333333333333332</c:v>
                </c:pt>
                <c:pt idx="146" formatCode="0.0">
                  <c:v>33.333333333333336</c:v>
                </c:pt>
                <c:pt idx="147" formatCode="0.0">
                  <c:v>32.666666666666664</c:v>
                </c:pt>
                <c:pt idx="148" formatCode="0.0">
                  <c:v>31.666666666666668</c:v>
                </c:pt>
                <c:pt idx="149" formatCode="0.0">
                  <c:v>31.666666666666668</c:v>
                </c:pt>
                <c:pt idx="150" formatCode="0.0">
                  <c:v>34.6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4B-4347-8310-71EB5D94AF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35504"/>
        <c:axId val="1288591488"/>
      </c:lineChart>
      <c:catAx>
        <c:axId val="88161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8588608"/>
        <c:crosses val="autoZero"/>
        <c:auto val="1"/>
        <c:lblAlgn val="ctr"/>
        <c:lblOffset val="100"/>
        <c:tickLblSkip val="1"/>
        <c:noMultiLvlLbl val="1"/>
      </c:catAx>
      <c:valAx>
        <c:axId val="1288588608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5780388129913195E-2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1619776"/>
        <c:crosses val="autoZero"/>
        <c:crossBetween val="between"/>
        <c:majorUnit val="1"/>
      </c:valAx>
      <c:valAx>
        <c:axId val="1288591488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59665005242288"/>
              <c:y val="5.1794532569140231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9735504"/>
        <c:crosses val="max"/>
        <c:crossBetween val="between"/>
        <c:majorUnit val="5"/>
      </c:valAx>
      <c:catAx>
        <c:axId val="1299735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8591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6606575258244388E-2"/>
          <c:y val="0.83040680051309035"/>
          <c:w val="0.92026776662223386"/>
          <c:h val="0.167350239599333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54229259259259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A5_ábra_chart!$I$6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A5_ábra_chart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A5_ábra_chart!$I$8:$I$153</c:f>
              <c:numCache>
                <c:formatCode>#,##0</c:formatCode>
                <c:ptCount val="146"/>
                <c:pt idx="0">
                  <c:v>189394</c:v>
                </c:pt>
                <c:pt idx="1">
                  <c:v>183099</c:v>
                </c:pt>
                <c:pt idx="2">
                  <c:v>182955</c:v>
                </c:pt>
                <c:pt idx="3">
                  <c:v>195588</c:v>
                </c:pt>
                <c:pt idx="4">
                  <c:v>187596.1563</c:v>
                </c:pt>
                <c:pt idx="5">
                  <c:v>169696.9688</c:v>
                </c:pt>
                <c:pt idx="6">
                  <c:v>170000</c:v>
                </c:pt>
                <c:pt idx="7">
                  <c:v>168571.42189999999</c:v>
                </c:pt>
                <c:pt idx="8">
                  <c:v>163636.35939999999</c:v>
                </c:pt>
                <c:pt idx="9">
                  <c:v>157142.85939999999</c:v>
                </c:pt>
                <c:pt idx="10">
                  <c:v>173273.1563</c:v>
                </c:pt>
                <c:pt idx="11">
                  <c:v>206578.95310000001</c:v>
                </c:pt>
                <c:pt idx="12">
                  <c:v>243902.4375</c:v>
                </c:pt>
                <c:pt idx="13">
                  <c:v>273584.90629999997</c:v>
                </c:pt>
                <c:pt idx="14">
                  <c:v>345085</c:v>
                </c:pt>
                <c:pt idx="15">
                  <c:v>405405.40629999997</c:v>
                </c:pt>
                <c:pt idx="16">
                  <c:v>415384.625</c:v>
                </c:pt>
                <c:pt idx="17">
                  <c:v>511627.90629999997</c:v>
                </c:pt>
                <c:pt idx="18">
                  <c:v>625000</c:v>
                </c:pt>
                <c:pt idx="19">
                  <c:v>666666.6875</c:v>
                </c:pt>
                <c:pt idx="21">
                  <c:v>226829</c:v>
                </c:pt>
                <c:pt idx="22">
                  <c:v>228571</c:v>
                </c:pt>
                <c:pt idx="23">
                  <c:v>238596</c:v>
                </c:pt>
                <c:pt idx="24">
                  <c:v>250000</c:v>
                </c:pt>
                <c:pt idx="25">
                  <c:v>261953.60939999999</c:v>
                </c:pt>
                <c:pt idx="26">
                  <c:v>220000</c:v>
                </c:pt>
                <c:pt idx="27">
                  <c:v>223880.5938</c:v>
                </c:pt>
                <c:pt idx="28">
                  <c:v>219178.07810000001</c:v>
                </c:pt>
                <c:pt idx="29">
                  <c:v>205882.35939999999</c:v>
                </c:pt>
                <c:pt idx="30">
                  <c:v>208333.32810000001</c:v>
                </c:pt>
                <c:pt idx="31">
                  <c:v>234042.54689999999</c:v>
                </c:pt>
                <c:pt idx="32">
                  <c:v>300000</c:v>
                </c:pt>
                <c:pt idx="33">
                  <c:v>359317.125</c:v>
                </c:pt>
                <c:pt idx="34">
                  <c:v>426513.1875</c:v>
                </c:pt>
                <c:pt idx="35">
                  <c:v>545454.5625</c:v>
                </c:pt>
                <c:pt idx="36">
                  <c:v>644489.8125</c:v>
                </c:pt>
                <c:pt idx="37">
                  <c:v>645000</c:v>
                </c:pt>
                <c:pt idx="38">
                  <c:v>731707.3125</c:v>
                </c:pt>
                <c:pt idx="39">
                  <c:v>863461.5625</c:v>
                </c:pt>
                <c:pt idx="40">
                  <c:v>860465.125</c:v>
                </c:pt>
                <c:pt idx="42">
                  <c:v>175000</c:v>
                </c:pt>
                <c:pt idx="43">
                  <c:v>159677</c:v>
                </c:pt>
                <c:pt idx="44">
                  <c:v>163636</c:v>
                </c:pt>
                <c:pt idx="45">
                  <c:v>177778</c:v>
                </c:pt>
                <c:pt idx="46">
                  <c:v>188594.9375</c:v>
                </c:pt>
                <c:pt idx="47">
                  <c:v>163636.35939999999</c:v>
                </c:pt>
                <c:pt idx="48">
                  <c:v>161904.76560000001</c:v>
                </c:pt>
                <c:pt idx="49">
                  <c:v>149626.875</c:v>
                </c:pt>
                <c:pt idx="50">
                  <c:v>154411.76560000001</c:v>
                </c:pt>
                <c:pt idx="51">
                  <c:v>149828.125</c:v>
                </c:pt>
                <c:pt idx="52">
                  <c:v>161224.48439999999</c:v>
                </c:pt>
                <c:pt idx="53">
                  <c:v>198518.4375</c:v>
                </c:pt>
                <c:pt idx="54">
                  <c:v>234375</c:v>
                </c:pt>
                <c:pt idx="55">
                  <c:v>266717.9375</c:v>
                </c:pt>
                <c:pt idx="56">
                  <c:v>325013.8125</c:v>
                </c:pt>
                <c:pt idx="57">
                  <c:v>417896.8125</c:v>
                </c:pt>
                <c:pt idx="58">
                  <c:v>407477.84379999997</c:v>
                </c:pt>
                <c:pt idx="59">
                  <c:v>487423.46879999997</c:v>
                </c:pt>
                <c:pt idx="60">
                  <c:v>593589.75</c:v>
                </c:pt>
                <c:pt idx="61">
                  <c:v>596128.125</c:v>
                </c:pt>
                <c:pt idx="63">
                  <c:v>138298</c:v>
                </c:pt>
                <c:pt idx="64">
                  <c:v>142857</c:v>
                </c:pt>
                <c:pt idx="65">
                  <c:v>146667</c:v>
                </c:pt>
                <c:pt idx="66">
                  <c:v>150943</c:v>
                </c:pt>
                <c:pt idx="67">
                  <c:v>158984.70310000001</c:v>
                </c:pt>
                <c:pt idx="68">
                  <c:v>146666.67189999999</c:v>
                </c:pt>
                <c:pt idx="69">
                  <c:v>141157.67189999999</c:v>
                </c:pt>
                <c:pt idx="70">
                  <c:v>145283.01560000001</c:v>
                </c:pt>
                <c:pt idx="71">
                  <c:v>141855.6563</c:v>
                </c:pt>
                <c:pt idx="72">
                  <c:v>129893.61719999999</c:v>
                </c:pt>
                <c:pt idx="73">
                  <c:v>140370.375</c:v>
                </c:pt>
                <c:pt idx="74">
                  <c:v>157142.85939999999</c:v>
                </c:pt>
                <c:pt idx="75">
                  <c:v>185280.4688</c:v>
                </c:pt>
                <c:pt idx="76">
                  <c:v>215625</c:v>
                </c:pt>
                <c:pt idx="77">
                  <c:v>270270.28129999997</c:v>
                </c:pt>
                <c:pt idx="78">
                  <c:v>337500</c:v>
                </c:pt>
                <c:pt idx="79">
                  <c:v>346153.84379999997</c:v>
                </c:pt>
                <c:pt idx="80">
                  <c:v>433783.3125</c:v>
                </c:pt>
                <c:pt idx="81">
                  <c:v>553571.4375</c:v>
                </c:pt>
                <c:pt idx="82">
                  <c:v>523809.53129999997</c:v>
                </c:pt>
                <c:pt idx="84">
                  <c:v>174265</c:v>
                </c:pt>
                <c:pt idx="85">
                  <c:v>169811</c:v>
                </c:pt>
                <c:pt idx="86">
                  <c:v>169811</c:v>
                </c:pt>
                <c:pt idx="87">
                  <c:v>175472</c:v>
                </c:pt>
                <c:pt idx="88">
                  <c:v>175878.7813</c:v>
                </c:pt>
                <c:pt idx="89">
                  <c:v>154716.98439999999</c:v>
                </c:pt>
                <c:pt idx="90">
                  <c:v>163207.54689999999</c:v>
                </c:pt>
                <c:pt idx="91">
                  <c:v>166666.67189999999</c:v>
                </c:pt>
                <c:pt idx="92">
                  <c:v>141509.4375</c:v>
                </c:pt>
                <c:pt idx="93">
                  <c:v>180860.4688</c:v>
                </c:pt>
                <c:pt idx="94">
                  <c:v>220941.3125</c:v>
                </c:pt>
                <c:pt idx="95">
                  <c:v>235849.0625</c:v>
                </c:pt>
                <c:pt idx="96">
                  <c:v>255813.95310000001</c:v>
                </c:pt>
                <c:pt idx="97">
                  <c:v>283673.46879999997</c:v>
                </c:pt>
                <c:pt idx="98">
                  <c:v>326923.0625</c:v>
                </c:pt>
                <c:pt idx="99">
                  <c:v>397025.875</c:v>
                </c:pt>
                <c:pt idx="100">
                  <c:v>390566.03129999997</c:v>
                </c:pt>
                <c:pt idx="101">
                  <c:v>483333.34379999997</c:v>
                </c:pt>
                <c:pt idx="102">
                  <c:v>590909.0625</c:v>
                </c:pt>
                <c:pt idx="103">
                  <c:v>586708.75</c:v>
                </c:pt>
                <c:pt idx="105">
                  <c:v>156863</c:v>
                </c:pt>
                <c:pt idx="106">
                  <c:v>161250</c:v>
                </c:pt>
                <c:pt idx="107">
                  <c:v>163830</c:v>
                </c:pt>
                <c:pt idx="108">
                  <c:v>165385</c:v>
                </c:pt>
                <c:pt idx="109">
                  <c:v>163157.89060000001</c:v>
                </c:pt>
                <c:pt idx="110">
                  <c:v>145804.1875</c:v>
                </c:pt>
                <c:pt idx="111">
                  <c:v>148936.17189999999</c:v>
                </c:pt>
                <c:pt idx="112">
                  <c:v>135714.2813</c:v>
                </c:pt>
                <c:pt idx="113">
                  <c:v>127659.5781</c:v>
                </c:pt>
                <c:pt idx="114">
                  <c:v>121590.9063</c:v>
                </c:pt>
                <c:pt idx="115">
                  <c:v>126923.0781</c:v>
                </c:pt>
                <c:pt idx="116">
                  <c:v>147169.8125</c:v>
                </c:pt>
                <c:pt idx="117">
                  <c:v>163869.4688</c:v>
                </c:pt>
                <c:pt idx="118">
                  <c:v>192307.6875</c:v>
                </c:pt>
                <c:pt idx="119">
                  <c:v>240740.73439999999</c:v>
                </c:pt>
                <c:pt idx="120">
                  <c:v>271834.46879999997</c:v>
                </c:pt>
                <c:pt idx="121">
                  <c:v>300000</c:v>
                </c:pt>
                <c:pt idx="122">
                  <c:v>380000</c:v>
                </c:pt>
                <c:pt idx="123">
                  <c:v>478983.0625</c:v>
                </c:pt>
                <c:pt idx="124">
                  <c:v>502898.5625</c:v>
                </c:pt>
                <c:pt idx="126">
                  <c:v>135088</c:v>
                </c:pt>
                <c:pt idx="127">
                  <c:v>132075</c:v>
                </c:pt>
                <c:pt idx="128">
                  <c:v>136364</c:v>
                </c:pt>
                <c:pt idx="129">
                  <c:v>145455</c:v>
                </c:pt>
                <c:pt idx="130">
                  <c:v>148148.14060000001</c:v>
                </c:pt>
                <c:pt idx="131">
                  <c:v>123529.41409999999</c:v>
                </c:pt>
                <c:pt idx="132">
                  <c:v>123809.52340000001</c:v>
                </c:pt>
                <c:pt idx="133">
                  <c:v>110714.28909999999</c:v>
                </c:pt>
                <c:pt idx="134">
                  <c:v>102564.10159999999</c:v>
                </c:pt>
                <c:pt idx="135">
                  <c:v>88235.296879999994</c:v>
                </c:pt>
                <c:pt idx="136">
                  <c:v>91596.046879999994</c:v>
                </c:pt>
                <c:pt idx="137">
                  <c:v>109090.9063</c:v>
                </c:pt>
                <c:pt idx="138">
                  <c:v>121568.625</c:v>
                </c:pt>
                <c:pt idx="139">
                  <c:v>137254.9063</c:v>
                </c:pt>
                <c:pt idx="140">
                  <c:v>176696.8438</c:v>
                </c:pt>
                <c:pt idx="141">
                  <c:v>232005.6875</c:v>
                </c:pt>
                <c:pt idx="142">
                  <c:v>227032.9688</c:v>
                </c:pt>
                <c:pt idx="143">
                  <c:v>287986.71879999997</c:v>
                </c:pt>
                <c:pt idx="144">
                  <c:v>343568.625</c:v>
                </c:pt>
                <c:pt idx="145">
                  <c:v>345454.5312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D-44CA-96BC-BD3610C22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"/>
        <c:axId val="1224132992"/>
        <c:axId val="1224132664"/>
      </c:barChart>
      <c:lineChart>
        <c:grouping val="stacked"/>
        <c:varyColors val="0"/>
        <c:ser>
          <c:idx val="0"/>
          <c:order val="0"/>
          <c:tx>
            <c:strRef>
              <c:f>A5_ábra_chart!$H$6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>
                    <a:lumMod val="60000"/>
                    <a:lumOff val="40000"/>
                  </a:schemeClr>
                </a:solidFill>
              </a:ln>
              <a:effectLst/>
            </c:spPr>
          </c:marker>
          <c:dPt>
            <c:idx val="2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EFD-44CA-96BC-BD3610C225C1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EFD-44CA-96BC-BD3610C225C1}"/>
              </c:ext>
            </c:extLst>
          </c:dPt>
          <c:dPt>
            <c:idx val="2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EFD-44CA-96BC-BD3610C225C1}"/>
              </c:ext>
            </c:extLst>
          </c:dPt>
          <c:dPt>
            <c:idx val="2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EFD-44CA-96BC-BD3610C225C1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EFD-44CA-96BC-BD3610C225C1}"/>
              </c:ext>
            </c:extLst>
          </c:dPt>
          <c:dPt>
            <c:idx val="42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DEFD-44CA-96BC-BD3610C225C1}"/>
              </c:ext>
            </c:extLst>
          </c:dPt>
          <c:dPt>
            <c:idx val="4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DEFD-44CA-96BC-BD3610C225C1}"/>
              </c:ext>
            </c:extLst>
          </c:dPt>
          <c:dPt>
            <c:idx val="6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DEFD-44CA-96BC-BD3610C225C1}"/>
              </c:ext>
            </c:extLst>
          </c:dPt>
          <c:dPt>
            <c:idx val="63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DEFD-44CA-96BC-BD3610C225C1}"/>
              </c:ext>
            </c:extLst>
          </c:dPt>
          <c:dPt>
            <c:idx val="67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DEFD-44CA-96BC-BD3610C225C1}"/>
              </c:ext>
            </c:extLst>
          </c:dPt>
          <c:dPt>
            <c:idx val="6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DEFD-44CA-96BC-BD3610C225C1}"/>
              </c:ext>
            </c:extLst>
          </c:dPt>
          <c:dPt>
            <c:idx val="8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DEFD-44CA-96BC-BD3610C225C1}"/>
              </c:ext>
            </c:extLst>
          </c:dPt>
          <c:dPt>
            <c:idx val="84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DEFD-44CA-96BC-BD3610C225C1}"/>
              </c:ext>
            </c:extLst>
          </c:dPt>
          <c:dPt>
            <c:idx val="88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DEFD-44CA-96BC-BD3610C225C1}"/>
              </c:ext>
            </c:extLst>
          </c:dPt>
          <c:dPt>
            <c:idx val="10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DEFD-44CA-96BC-BD3610C225C1}"/>
              </c:ext>
            </c:extLst>
          </c:dPt>
          <c:dPt>
            <c:idx val="105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DEFD-44CA-96BC-BD3610C225C1}"/>
              </c:ext>
            </c:extLst>
          </c:dPt>
          <c:dPt>
            <c:idx val="109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DEFD-44CA-96BC-BD3610C225C1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DEFD-44CA-96BC-BD3610C225C1}"/>
              </c:ext>
            </c:extLst>
          </c:dPt>
          <c:dPt>
            <c:idx val="126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DEFD-44CA-96BC-BD3610C225C1}"/>
              </c:ext>
            </c:extLst>
          </c:dPt>
          <c:dPt>
            <c:idx val="130"/>
            <c:marker>
              <c:symbol val="circle"/>
              <c:size val="8"/>
              <c:spPr>
                <a:solidFill>
                  <a:schemeClr val="accent1"/>
                </a:solidFill>
                <a:ln w="9525">
                  <a:solidFill>
                    <a:schemeClr val="accent1">
                      <a:lumMod val="60000"/>
                      <a:lumOff val="4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DEFD-44CA-96BC-BD3610C225C1}"/>
              </c:ext>
            </c:extLst>
          </c:dPt>
          <c:cat>
            <c:multiLvlStrRef>
              <c:f>A5_ábra_chart!$D$8:$E$153</c:f>
              <c:multiLvlStrCache>
                <c:ptCount val="146"/>
                <c:lvl>
                  <c:pt idx="3">
                    <c:v>2007</c:v>
                  </c:pt>
                  <c:pt idx="7">
                    <c:v>2011</c:v>
                  </c:pt>
                  <c:pt idx="11">
                    <c:v>2015</c:v>
                  </c:pt>
                  <c:pt idx="15">
                    <c:v>2019</c:v>
                  </c:pt>
                  <c:pt idx="19">
                    <c:v>2023</c:v>
                  </c:pt>
                  <c:pt idx="24">
                    <c:v>2007</c:v>
                  </c:pt>
                  <c:pt idx="28">
                    <c:v>2011</c:v>
                  </c:pt>
                  <c:pt idx="32">
                    <c:v>2015</c:v>
                  </c:pt>
                  <c:pt idx="36">
                    <c:v>2019</c:v>
                  </c:pt>
                  <c:pt idx="40">
                    <c:v>2023</c:v>
                  </c:pt>
                  <c:pt idx="45">
                    <c:v>2007</c:v>
                  </c:pt>
                  <c:pt idx="49">
                    <c:v>2011</c:v>
                  </c:pt>
                  <c:pt idx="53">
                    <c:v>2015</c:v>
                  </c:pt>
                  <c:pt idx="57">
                    <c:v>2019</c:v>
                  </c:pt>
                  <c:pt idx="61">
                    <c:v>2023</c:v>
                  </c:pt>
                  <c:pt idx="66">
                    <c:v>2007</c:v>
                  </c:pt>
                  <c:pt idx="70">
                    <c:v>2011</c:v>
                  </c:pt>
                  <c:pt idx="74">
                    <c:v>2015</c:v>
                  </c:pt>
                  <c:pt idx="78">
                    <c:v>2019</c:v>
                  </c:pt>
                  <c:pt idx="82">
                    <c:v>2023</c:v>
                  </c:pt>
                  <c:pt idx="87">
                    <c:v>2007</c:v>
                  </c:pt>
                  <c:pt idx="91">
                    <c:v>2011</c:v>
                  </c:pt>
                  <c:pt idx="95">
                    <c:v>2015</c:v>
                  </c:pt>
                  <c:pt idx="99">
                    <c:v>2019</c:v>
                  </c:pt>
                  <c:pt idx="103">
                    <c:v>2023</c:v>
                  </c:pt>
                  <c:pt idx="108">
                    <c:v>2007</c:v>
                  </c:pt>
                  <c:pt idx="112">
                    <c:v>2011</c:v>
                  </c:pt>
                  <c:pt idx="116">
                    <c:v>2015</c:v>
                  </c:pt>
                  <c:pt idx="120">
                    <c:v>2019</c:v>
                  </c:pt>
                  <c:pt idx="124">
                    <c:v>2023</c:v>
                  </c:pt>
                  <c:pt idx="129">
                    <c:v>2007</c:v>
                  </c:pt>
                  <c:pt idx="133">
                    <c:v>2011</c:v>
                  </c:pt>
                  <c:pt idx="137">
                    <c:v>2015</c:v>
                  </c:pt>
                  <c:pt idx="141">
                    <c:v>2019</c:v>
                  </c:pt>
                  <c:pt idx="145">
                    <c:v>2023</c:v>
                  </c:pt>
                </c:lvl>
                <c:lvl>
                  <c:pt idx="0">
                    <c:v>Debrecen</c:v>
                  </c:pt>
                  <c:pt idx="21">
                    <c:v>Budapest</c:v>
                  </c:pt>
                  <c:pt idx="42">
                    <c:v>Székesf.</c:v>
                  </c:pt>
                  <c:pt idx="63">
                    <c:v>Szeged</c:v>
                  </c:pt>
                  <c:pt idx="84">
                    <c:v>Győr</c:v>
                  </c:pt>
                  <c:pt idx="105">
                    <c:v>Pécs</c:v>
                  </c:pt>
                  <c:pt idx="126">
                    <c:v>Miskolc</c:v>
                  </c:pt>
                </c:lvl>
              </c:multiLvlStrCache>
            </c:multiLvlStrRef>
          </c:cat>
          <c:val>
            <c:numRef>
              <c:f>A5_ábra_chart!$H$8:$H$153</c:f>
              <c:numCache>
                <c:formatCode>0.00</c:formatCode>
                <c:ptCount val="146"/>
                <c:pt idx="0">
                  <c:v>13.69673003714289</c:v>
                </c:pt>
                <c:pt idx="1">
                  <c:v>12.145451699178535</c:v>
                </c:pt>
                <c:pt idx="2">
                  <c:v>11.443269952464348</c:v>
                </c:pt>
                <c:pt idx="3">
                  <c:v>11.902292975025558</c:v>
                </c:pt>
                <c:pt idx="4">
                  <c:v>10.69904255865203</c:v>
                </c:pt>
                <c:pt idx="5">
                  <c:v>9.5539766421648107</c:v>
                </c:pt>
                <c:pt idx="6">
                  <c:v>9.1467089065270919</c:v>
                </c:pt>
                <c:pt idx="7">
                  <c:v>8.6167611587061401</c:v>
                </c:pt>
                <c:pt idx="8">
                  <c:v>8.2643290310459623</c:v>
                </c:pt>
                <c:pt idx="9">
                  <c:v>7.7808286030611749</c:v>
                </c:pt>
                <c:pt idx="10">
                  <c:v>8.2646409499370392</c:v>
                </c:pt>
                <c:pt idx="11">
                  <c:v>9.3108608826477646</c:v>
                </c:pt>
                <c:pt idx="12">
                  <c:v>10.294369491997569</c:v>
                </c:pt>
                <c:pt idx="13">
                  <c:v>9.9947139914718743</c:v>
                </c:pt>
                <c:pt idx="14">
                  <c:v>11.446789850226624</c:v>
                </c:pt>
                <c:pt idx="15">
                  <c:v>12.555044691522886</c:v>
                </c:pt>
                <c:pt idx="16">
                  <c:v>11.810577511418641</c:v>
                </c:pt>
                <c:pt idx="17">
                  <c:v>12.995876556575208</c:v>
                </c:pt>
                <c:pt idx="18">
                  <c:v>13.298913617066187</c:v>
                </c:pt>
                <c:pt idx="19">
                  <c:v>11.984131467476027</c:v>
                </c:pt>
                <c:pt idx="21">
                  <c:v>11.510423009783624</c:v>
                </c:pt>
                <c:pt idx="22">
                  <c:v>10.760779092627883</c:v>
                </c:pt>
                <c:pt idx="23">
                  <c:v>10.404137305518733</c:v>
                </c:pt>
                <c:pt idx="24">
                  <c:v>10.381783872853878</c:v>
                </c:pt>
                <c:pt idx="25">
                  <c:v>10.219405382757198</c:v>
                </c:pt>
                <c:pt idx="26">
                  <c:v>8.5165158469133058</c:v>
                </c:pt>
                <c:pt idx="27">
                  <c:v>8.5131916018203615</c:v>
                </c:pt>
                <c:pt idx="28">
                  <c:v>7.5119434745116758</c:v>
                </c:pt>
                <c:pt idx="29">
                  <c:v>6.7181352134846701</c:v>
                </c:pt>
                <c:pt idx="30">
                  <c:v>6.4863198249752179</c:v>
                </c:pt>
                <c:pt idx="31">
                  <c:v>6.9684389157651019</c:v>
                </c:pt>
                <c:pt idx="32">
                  <c:v>8.3941818246936677</c:v>
                </c:pt>
                <c:pt idx="33">
                  <c:v>9.3437462293942897</c:v>
                </c:pt>
                <c:pt idx="34">
                  <c:v>10.063336599589269</c:v>
                </c:pt>
                <c:pt idx="35">
                  <c:v>11.747789433216168</c:v>
                </c:pt>
                <c:pt idx="36">
                  <c:v>12.707619812369865</c:v>
                </c:pt>
                <c:pt idx="37">
                  <c:v>11.653773437635509</c:v>
                </c:pt>
                <c:pt idx="38">
                  <c:v>12.195219436755494</c:v>
                </c:pt>
                <c:pt idx="39">
                  <c:v>12.404146408771522</c:v>
                </c:pt>
                <c:pt idx="40">
                  <c:v>10.844150512575439</c:v>
                </c:pt>
                <c:pt idx="42">
                  <c:v>11.428108706782158</c:v>
                </c:pt>
                <c:pt idx="43">
                  <c:v>9.7634543515692265</c:v>
                </c:pt>
                <c:pt idx="44">
                  <c:v>9.4401318097066582</c:v>
                </c:pt>
                <c:pt idx="45">
                  <c:v>9.8829685040070441</c:v>
                </c:pt>
                <c:pt idx="46">
                  <c:v>10.101626239437465</c:v>
                </c:pt>
                <c:pt idx="47">
                  <c:v>8.4331946357009731</c:v>
                </c:pt>
                <c:pt idx="48">
                  <c:v>7.8189479357426004</c:v>
                </c:pt>
                <c:pt idx="49">
                  <c:v>6.8471347416860695</c:v>
                </c:pt>
                <c:pt idx="50">
                  <c:v>6.6470612929443211</c:v>
                </c:pt>
                <c:pt idx="51">
                  <c:v>6.1070184513095427</c:v>
                </c:pt>
                <c:pt idx="52">
                  <c:v>6.4525308489792774</c:v>
                </c:pt>
                <c:pt idx="53">
                  <c:v>7.6117164877855759</c:v>
                </c:pt>
                <c:pt idx="54">
                  <c:v>8.2358906674313079</c:v>
                </c:pt>
                <c:pt idx="55">
                  <c:v>8.1695431458865269</c:v>
                </c:pt>
                <c:pt idx="56">
                  <c:v>9.0683847828367607</c:v>
                </c:pt>
                <c:pt idx="57">
                  <c:v>10.404636447428175</c:v>
                </c:pt>
                <c:pt idx="58">
                  <c:v>9.3253576509165192</c:v>
                </c:pt>
                <c:pt idx="59">
                  <c:v>10.104067900047097</c:v>
                </c:pt>
                <c:pt idx="60">
                  <c:v>10.489289818993011</c:v>
                </c:pt>
                <c:pt idx="61">
                  <c:v>9.3105449715121065</c:v>
                </c:pt>
                <c:pt idx="63">
                  <c:v>9.6609198614060574</c:v>
                </c:pt>
                <c:pt idx="64">
                  <c:v>9.2930353462811457</c:v>
                </c:pt>
                <c:pt idx="65">
                  <c:v>9.0357593470610844</c:v>
                </c:pt>
                <c:pt idx="66">
                  <c:v>8.9596154576709033</c:v>
                </c:pt>
                <c:pt idx="67">
                  <c:v>8.841600177738826</c:v>
                </c:pt>
                <c:pt idx="68">
                  <c:v>8.0896155759658992</c:v>
                </c:pt>
                <c:pt idx="69">
                  <c:v>7.5202271608489948</c:v>
                </c:pt>
                <c:pt idx="70">
                  <c:v>7.4953678886284107</c:v>
                </c:pt>
                <c:pt idx="71">
                  <c:v>7.2161501174071931</c:v>
                </c:pt>
                <c:pt idx="72">
                  <c:v>6.2370651221929423</c:v>
                </c:pt>
                <c:pt idx="73">
                  <c:v>6.4847942445006206</c:v>
                </c:pt>
                <c:pt idx="74">
                  <c:v>6.6811531220663651</c:v>
                </c:pt>
                <c:pt idx="75">
                  <c:v>7.3508593754959275</c:v>
                </c:pt>
                <c:pt idx="76">
                  <c:v>7.4507601935038013</c:v>
                </c:pt>
                <c:pt idx="77">
                  <c:v>8.5865947120076846</c:v>
                </c:pt>
                <c:pt idx="78">
                  <c:v>10.011224436523795</c:v>
                </c:pt>
                <c:pt idx="79">
                  <c:v>9.4271351359300706</c:v>
                </c:pt>
                <c:pt idx="80">
                  <c:v>10.578883572688358</c:v>
                </c:pt>
                <c:pt idx="81">
                  <c:v>11.34884909639147</c:v>
                </c:pt>
                <c:pt idx="82">
                  <c:v>9.2984556696470406</c:v>
                </c:pt>
                <c:pt idx="84">
                  <c:v>11.448172654459837</c:v>
                </c:pt>
                <c:pt idx="85">
                  <c:v>10.232734433753061</c:v>
                </c:pt>
                <c:pt idx="86">
                  <c:v>9.7101440988106127</c:v>
                </c:pt>
                <c:pt idx="87">
                  <c:v>9.4692489012839225</c:v>
                </c:pt>
                <c:pt idx="88">
                  <c:v>9.0501674045578415</c:v>
                </c:pt>
                <c:pt idx="89">
                  <c:v>7.7189909437787856</c:v>
                </c:pt>
                <c:pt idx="90">
                  <c:v>7.7011427976882532</c:v>
                </c:pt>
                <c:pt idx="91">
                  <c:v>7.2134086254475189</c:v>
                </c:pt>
                <c:pt idx="92">
                  <c:v>5.8022304295414289</c:v>
                </c:pt>
                <c:pt idx="93">
                  <c:v>6.9451451234347932</c:v>
                </c:pt>
                <c:pt idx="94">
                  <c:v>8.1530085027838304</c:v>
                </c:pt>
                <c:pt idx="95">
                  <c:v>8.2448563393181757</c:v>
                </c:pt>
                <c:pt idx="96">
                  <c:v>8.252574130397754</c:v>
                </c:pt>
                <c:pt idx="97">
                  <c:v>8.0422360017418431</c:v>
                </c:pt>
                <c:pt idx="98">
                  <c:v>8.4717216957174308</c:v>
                </c:pt>
                <c:pt idx="99">
                  <c:v>9.2155346379389744</c:v>
                </c:pt>
                <c:pt idx="100">
                  <c:v>8.4559772742624943</c:v>
                </c:pt>
                <c:pt idx="101">
                  <c:v>9.4498790897772373</c:v>
                </c:pt>
                <c:pt idx="102">
                  <c:v>9.7588332270871589</c:v>
                </c:pt>
                <c:pt idx="103">
                  <c:v>8.3583412636905514</c:v>
                </c:pt>
                <c:pt idx="105">
                  <c:v>11.279914284070644</c:v>
                </c:pt>
                <c:pt idx="106">
                  <c:v>10.557764228919828</c:v>
                </c:pt>
                <c:pt idx="107">
                  <c:v>10.208748753738783</c:v>
                </c:pt>
                <c:pt idx="108">
                  <c:v>9.8191894099877448</c:v>
                </c:pt>
                <c:pt idx="109">
                  <c:v>9.0910752190890545</c:v>
                </c:pt>
                <c:pt idx="110">
                  <c:v>8.0658898722328924</c:v>
                </c:pt>
                <c:pt idx="111">
                  <c:v>7.8415853688072303</c:v>
                </c:pt>
                <c:pt idx="112">
                  <c:v>6.8137868668915935</c:v>
                </c:pt>
                <c:pt idx="113">
                  <c:v>6.4567929621432212</c:v>
                </c:pt>
                <c:pt idx="114">
                  <c:v>6.0479508199167551</c:v>
                </c:pt>
                <c:pt idx="115">
                  <c:v>6.1099199596789724</c:v>
                </c:pt>
                <c:pt idx="116">
                  <c:v>6.6702780200076868</c:v>
                </c:pt>
                <c:pt idx="117">
                  <c:v>6.9820583824171027</c:v>
                </c:pt>
                <c:pt idx="118">
                  <c:v>7.0819248918788338</c:v>
                </c:pt>
                <c:pt idx="119">
                  <c:v>8.0886236278209633</c:v>
                </c:pt>
                <c:pt idx="120">
                  <c:v>8.136534838391432</c:v>
                </c:pt>
                <c:pt idx="121">
                  <c:v>8.4621460002256566</c:v>
                </c:pt>
                <c:pt idx="122">
                  <c:v>9.4523977250566151</c:v>
                </c:pt>
                <c:pt idx="123">
                  <c:v>10.10236573502266</c:v>
                </c:pt>
                <c:pt idx="124">
                  <c:v>9.1845163933767555</c:v>
                </c:pt>
                <c:pt idx="126">
                  <c:v>9.6928993743183511</c:v>
                </c:pt>
                <c:pt idx="127">
                  <c:v>8.6440138853983406</c:v>
                </c:pt>
                <c:pt idx="128">
                  <c:v>8.5701428901827104</c:v>
                </c:pt>
                <c:pt idx="129">
                  <c:v>8.8053790571757897</c:v>
                </c:pt>
                <c:pt idx="130">
                  <c:v>8.4371435226527201</c:v>
                </c:pt>
                <c:pt idx="131">
                  <c:v>6.9981675455254111</c:v>
                </c:pt>
                <c:pt idx="132">
                  <c:v>6.7845295800271801</c:v>
                </c:pt>
                <c:pt idx="133">
                  <c:v>5.743634006017845</c:v>
                </c:pt>
                <c:pt idx="134">
                  <c:v>5.4349077967883606</c:v>
                </c:pt>
                <c:pt idx="135">
                  <c:v>4.6190299561943533</c:v>
                </c:pt>
                <c:pt idx="136">
                  <c:v>4.6127558719492052</c:v>
                </c:pt>
                <c:pt idx="137">
                  <c:v>5.2777614185250838</c:v>
                </c:pt>
                <c:pt idx="138">
                  <c:v>5.4489666254302929</c:v>
                </c:pt>
                <c:pt idx="139">
                  <c:v>5.2232346402433087</c:v>
                </c:pt>
                <c:pt idx="140">
                  <c:v>6.0627228116164806</c:v>
                </c:pt>
                <c:pt idx="141">
                  <c:v>7.3386822422161266</c:v>
                </c:pt>
                <c:pt idx="142">
                  <c:v>6.6250942202550203</c:v>
                </c:pt>
                <c:pt idx="143">
                  <c:v>7.5013419373525698</c:v>
                </c:pt>
                <c:pt idx="144">
                  <c:v>7.5331045057165609</c:v>
                </c:pt>
                <c:pt idx="145">
                  <c:v>6.5129765995939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EFD-44CA-96BC-BD3610C22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861465277269956"/>
              <c:y val="9.0925925925925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alpha val="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18589944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12000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5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A6_ábra_chart!$F$10</c:f>
              <c:strCache>
                <c:ptCount val="1"/>
                <c:pt idx="0">
                  <c:v>Éves változás (jobb skála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3BB-4C12-AE5C-91C62725AAFD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3BB-4C12-AE5C-91C62725AAF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3BB-4C12-AE5C-91C62725AAFD}"/>
              </c:ext>
            </c:extLst>
          </c:dPt>
          <c:cat>
            <c:strRef>
              <c:f>A6_ábra_chart!$C$11:$C$39</c:f>
              <c:strCache>
                <c:ptCount val="29"/>
                <c:pt idx="0">
                  <c:v>Prága</c:v>
                </c:pt>
                <c:pt idx="1">
                  <c:v>Pozsony</c:v>
                </c:pt>
                <c:pt idx="2">
                  <c:v>Párizs</c:v>
                </c:pt>
                <c:pt idx="3">
                  <c:v>Varsó</c:v>
                </c:pt>
                <c:pt idx="4">
                  <c:v>Zágráb</c:v>
                </c:pt>
                <c:pt idx="5">
                  <c:v>Ljubljana</c:v>
                </c:pt>
                <c:pt idx="6">
                  <c:v>Budapest</c:v>
                </c:pt>
                <c:pt idx="7">
                  <c:v>Vilnius</c:v>
                </c:pt>
                <c:pt idx="8">
                  <c:v>Valletta</c:v>
                </c:pt>
                <c:pt idx="9">
                  <c:v>Lisszabon</c:v>
                </c:pt>
                <c:pt idx="10">
                  <c:v>Szófia</c:v>
                </c:pt>
                <c:pt idx="11">
                  <c:v>Tallinn</c:v>
                </c:pt>
                <c:pt idx="12">
                  <c:v>Athén</c:v>
                </c:pt>
                <c:pt idx="13">
                  <c:v>Luxemburg</c:v>
                </c:pt>
                <c:pt idx="14">
                  <c:v>Berlin</c:v>
                </c:pt>
                <c:pt idx="15">
                  <c:v>Stockholm</c:v>
                </c:pt>
                <c:pt idx="16">
                  <c:v>Bukarest</c:v>
                </c:pt>
                <c:pt idx="17">
                  <c:v>Róma</c:v>
                </c:pt>
                <c:pt idx="18">
                  <c:v>Bécs</c:v>
                </c:pt>
                <c:pt idx="19">
                  <c:v>Koppenhága</c:v>
                </c:pt>
                <c:pt idx="20">
                  <c:v>Amszterdam</c:v>
                </c:pt>
                <c:pt idx="21">
                  <c:v>Oslo</c:v>
                </c:pt>
                <c:pt idx="22">
                  <c:v>Dublin</c:v>
                </c:pt>
                <c:pt idx="23">
                  <c:v>Helsinki</c:v>
                </c:pt>
                <c:pt idx="24">
                  <c:v>Riga</c:v>
                </c:pt>
                <c:pt idx="25">
                  <c:v>Madrid</c:v>
                </c:pt>
                <c:pt idx="26">
                  <c:v>Brüsszel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A6_ábra_chart!$F$11:$F$39</c:f>
              <c:numCache>
                <c:formatCode>0.0</c:formatCode>
                <c:ptCount val="29"/>
                <c:pt idx="0">
                  <c:v>-3.1561768257499523</c:v>
                </c:pt>
                <c:pt idx="1">
                  <c:v>-1.6398594645335223</c:v>
                </c:pt>
                <c:pt idx="2">
                  <c:v>-1.6866994506759809</c:v>
                </c:pt>
                <c:pt idx="3">
                  <c:v>2.1242111447569414</c:v>
                </c:pt>
                <c:pt idx="4">
                  <c:v>-0.6775596293480497</c:v>
                </c:pt>
                <c:pt idx="5">
                  <c:v>-0.73513526945961338</c:v>
                </c:pt>
                <c:pt idx="6">
                  <c:v>-1.3993392846569233</c:v>
                </c:pt>
                <c:pt idx="7">
                  <c:v>-5.5090713369894573E-2</c:v>
                </c:pt>
                <c:pt idx="9">
                  <c:v>-0.92367882591656603</c:v>
                </c:pt>
                <c:pt idx="10">
                  <c:v>-1.4577792914838437</c:v>
                </c:pt>
                <c:pt idx="11">
                  <c:v>-0.10899812465618552</c:v>
                </c:pt>
                <c:pt idx="12">
                  <c:v>0.68751453768270565</c:v>
                </c:pt>
                <c:pt idx="13">
                  <c:v>-1.7906394985634471</c:v>
                </c:pt>
                <c:pt idx="14">
                  <c:v>-0.14389807935001286</c:v>
                </c:pt>
                <c:pt idx="15">
                  <c:v>-2.7707419547169376</c:v>
                </c:pt>
                <c:pt idx="16">
                  <c:v>-1.5323120716959533</c:v>
                </c:pt>
                <c:pt idx="17">
                  <c:v>-0.55692095218006621</c:v>
                </c:pt>
                <c:pt idx="18">
                  <c:v>0.17053998536267301</c:v>
                </c:pt>
                <c:pt idx="19">
                  <c:v>0.24210916919761516</c:v>
                </c:pt>
                <c:pt idx="20">
                  <c:v>-2.8032416419010886E-2</c:v>
                </c:pt>
                <c:pt idx="21">
                  <c:v>-0.37805807819332671</c:v>
                </c:pt>
                <c:pt idx="22">
                  <c:v>0.27207852754816209</c:v>
                </c:pt>
                <c:pt idx="23">
                  <c:v>-8.7202472333528291E-2</c:v>
                </c:pt>
                <c:pt idx="24">
                  <c:v>-0.36792366556964495</c:v>
                </c:pt>
                <c:pt idx="25">
                  <c:v>-3.1489933037044864</c:v>
                </c:pt>
                <c:pt idx="26">
                  <c:v>-0.10139437198155665</c:v>
                </c:pt>
                <c:pt idx="27">
                  <c:v>0.51908840574006465</c:v>
                </c:pt>
                <c:pt idx="28">
                  <c:v>5.22291188654797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BB-4C12-AE5C-91C62725A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A6_ábra_chart!$E$10</c:f>
              <c:strCache>
                <c:ptCount val="1"/>
                <c:pt idx="0">
                  <c:v>Lakásár/jövedelem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3BB-4C12-AE5C-91C62725AAFD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3BB-4C12-AE5C-91C62725AAFD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3BB-4C12-AE5C-91C62725AAFD}"/>
              </c:ext>
            </c:extLst>
          </c:dPt>
          <c:dPt>
            <c:idx val="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3BB-4C12-AE5C-91C62725AAFD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3BB-4C12-AE5C-91C62725AAFD}"/>
              </c:ext>
            </c:extLst>
          </c:dPt>
          <c:cat>
            <c:strRef>
              <c:f>A6_ábra_chart!$C$11:$C$39</c:f>
              <c:strCache>
                <c:ptCount val="29"/>
                <c:pt idx="0">
                  <c:v>Prága</c:v>
                </c:pt>
                <c:pt idx="1">
                  <c:v>Pozsony</c:v>
                </c:pt>
                <c:pt idx="2">
                  <c:v>Párizs</c:v>
                </c:pt>
                <c:pt idx="3">
                  <c:v>Varsó</c:v>
                </c:pt>
                <c:pt idx="4">
                  <c:v>Zágráb</c:v>
                </c:pt>
                <c:pt idx="5">
                  <c:v>Ljubljana</c:v>
                </c:pt>
                <c:pt idx="6">
                  <c:v>Budapest</c:v>
                </c:pt>
                <c:pt idx="7">
                  <c:v>Vilnius</c:v>
                </c:pt>
                <c:pt idx="8">
                  <c:v>Valletta</c:v>
                </c:pt>
                <c:pt idx="9">
                  <c:v>Lisszabon</c:v>
                </c:pt>
                <c:pt idx="10">
                  <c:v>Szófia</c:v>
                </c:pt>
                <c:pt idx="11">
                  <c:v>Tallinn</c:v>
                </c:pt>
                <c:pt idx="12">
                  <c:v>Athén</c:v>
                </c:pt>
                <c:pt idx="13">
                  <c:v>Luxemburg</c:v>
                </c:pt>
                <c:pt idx="14">
                  <c:v>Berlin</c:v>
                </c:pt>
                <c:pt idx="15">
                  <c:v>Stockholm</c:v>
                </c:pt>
                <c:pt idx="16">
                  <c:v>Bukarest</c:v>
                </c:pt>
                <c:pt idx="17">
                  <c:v>Róma</c:v>
                </c:pt>
                <c:pt idx="18">
                  <c:v>Bécs</c:v>
                </c:pt>
                <c:pt idx="19">
                  <c:v>Koppenhága</c:v>
                </c:pt>
                <c:pt idx="20">
                  <c:v>Amszterdam</c:v>
                </c:pt>
                <c:pt idx="21">
                  <c:v>Oslo</c:v>
                </c:pt>
                <c:pt idx="22">
                  <c:v>Dublin</c:v>
                </c:pt>
                <c:pt idx="23">
                  <c:v>Helsinki</c:v>
                </c:pt>
                <c:pt idx="24">
                  <c:v>Riga</c:v>
                </c:pt>
                <c:pt idx="25">
                  <c:v>Madrid</c:v>
                </c:pt>
                <c:pt idx="26">
                  <c:v>Brüsszel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A6_ábra_chart!$E$11:$E$39</c:f>
              <c:numCache>
                <c:formatCode>0.0</c:formatCode>
                <c:ptCount val="29"/>
                <c:pt idx="0">
                  <c:v>21.995245934605077</c:v>
                </c:pt>
                <c:pt idx="1">
                  <c:v>20.711214827869501</c:v>
                </c:pt>
                <c:pt idx="2">
                  <c:v>20.291375657896619</c:v>
                </c:pt>
                <c:pt idx="3">
                  <c:v>18.217949224744736</c:v>
                </c:pt>
                <c:pt idx="4">
                  <c:v>17.37483090188903</c:v>
                </c:pt>
                <c:pt idx="5">
                  <c:v>15.645828964284737</c:v>
                </c:pt>
                <c:pt idx="6">
                  <c:v>14.968643510539154</c:v>
                </c:pt>
                <c:pt idx="7">
                  <c:v>14.070028480712665</c:v>
                </c:pt>
                <c:pt idx="8">
                  <c:v>13.742586332759686</c:v>
                </c:pt>
                <c:pt idx="9">
                  <c:v>13.652190310260753</c:v>
                </c:pt>
                <c:pt idx="10">
                  <c:v>13.624189482843052</c:v>
                </c:pt>
                <c:pt idx="11">
                  <c:v>11.914111875349885</c:v>
                </c:pt>
                <c:pt idx="12">
                  <c:v>11.860831152460783</c:v>
                </c:pt>
                <c:pt idx="13">
                  <c:v>11.637183409840519</c:v>
                </c:pt>
                <c:pt idx="14">
                  <c:v>11.625838390919583</c:v>
                </c:pt>
                <c:pt idx="15">
                  <c:v>11.064520529175246</c:v>
                </c:pt>
                <c:pt idx="16">
                  <c:v>10.425795849980668</c:v>
                </c:pt>
                <c:pt idx="17">
                  <c:v>10.311135199803031</c:v>
                </c:pt>
                <c:pt idx="18">
                  <c:v>10.20565096477508</c:v>
                </c:pt>
                <c:pt idx="19">
                  <c:v>9.5976525725722297</c:v>
                </c:pt>
                <c:pt idx="20">
                  <c:v>9.4976723422546403</c:v>
                </c:pt>
                <c:pt idx="21">
                  <c:v>9.3630379127606336</c:v>
                </c:pt>
                <c:pt idx="22">
                  <c:v>9.1956789250845272</c:v>
                </c:pt>
                <c:pt idx="23">
                  <c:v>8.8442402071993946</c:v>
                </c:pt>
                <c:pt idx="24">
                  <c:v>8.5017083398043169</c:v>
                </c:pt>
                <c:pt idx="25">
                  <c:v>8.2114258728244618</c:v>
                </c:pt>
                <c:pt idx="26">
                  <c:v>7.3858560058779297</c:v>
                </c:pt>
                <c:pt idx="27">
                  <c:v>6.5791724871795241</c:v>
                </c:pt>
                <c:pt idx="28">
                  <c:v>5.76080609388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3BB-4C12-AE5C-91C62725A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Év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9351657566152931"/>
              <c:y val="1.85042213897394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10"/>
      </c:valAx>
      <c:valAx>
        <c:axId val="945394128"/>
        <c:scaling>
          <c:orientation val="minMax"/>
          <c:max val="3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1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6450957156246648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A6_ábra_chart!$F$9</c:f>
              <c:strCache>
                <c:ptCount val="1"/>
                <c:pt idx="0">
                  <c:v>Change over a year (RHS)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247-432D-BBFD-5C2BB65B529B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247-432D-BBFD-5C2BB65B529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9247-432D-BBFD-5C2BB65B529B}"/>
              </c:ext>
            </c:extLst>
          </c:dPt>
          <c:cat>
            <c:strRef>
              <c:f>A6_ábra_chart!$D$11:$D$39</c:f>
              <c:strCache>
                <c:ptCount val="29"/>
                <c:pt idx="0">
                  <c:v>Prague</c:v>
                </c:pt>
                <c:pt idx="1">
                  <c:v>Bratislava</c:v>
                </c:pt>
                <c:pt idx="2">
                  <c:v>Paris</c:v>
                </c:pt>
                <c:pt idx="3">
                  <c:v>Warsaw</c:v>
                </c:pt>
                <c:pt idx="4">
                  <c:v>Zagreb</c:v>
                </c:pt>
                <c:pt idx="5">
                  <c:v>Ljubljana</c:v>
                </c:pt>
                <c:pt idx="6">
                  <c:v>Budapest</c:v>
                </c:pt>
                <c:pt idx="7">
                  <c:v>Vilnius</c:v>
                </c:pt>
                <c:pt idx="8">
                  <c:v>Valletta</c:v>
                </c:pt>
                <c:pt idx="9">
                  <c:v>Lisbon</c:v>
                </c:pt>
                <c:pt idx="10">
                  <c:v>Sofia</c:v>
                </c:pt>
                <c:pt idx="11">
                  <c:v>Tallinn</c:v>
                </c:pt>
                <c:pt idx="12">
                  <c:v>Athens</c:v>
                </c:pt>
                <c:pt idx="13">
                  <c:v>Luxembourg</c:v>
                </c:pt>
                <c:pt idx="14">
                  <c:v>Berlin</c:v>
                </c:pt>
                <c:pt idx="15">
                  <c:v>Stockholm</c:v>
                </c:pt>
                <c:pt idx="16">
                  <c:v>Bucharest</c:v>
                </c:pt>
                <c:pt idx="17">
                  <c:v>Rome</c:v>
                </c:pt>
                <c:pt idx="18">
                  <c:v>Vienna</c:v>
                </c:pt>
                <c:pt idx="19">
                  <c:v>Copenhagen</c:v>
                </c:pt>
                <c:pt idx="20">
                  <c:v>Amsterdam</c:v>
                </c:pt>
                <c:pt idx="21">
                  <c:v>Oslo</c:v>
                </c:pt>
                <c:pt idx="22">
                  <c:v>Dublin</c:v>
                </c:pt>
                <c:pt idx="23">
                  <c:v>Helsinki</c:v>
                </c:pt>
                <c:pt idx="24">
                  <c:v>Riga</c:v>
                </c:pt>
                <c:pt idx="25">
                  <c:v>Madrid</c:v>
                </c:pt>
                <c:pt idx="26">
                  <c:v>Brussels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A6_ábra_chart!$F$11:$F$39</c:f>
              <c:numCache>
                <c:formatCode>0.0</c:formatCode>
                <c:ptCount val="29"/>
                <c:pt idx="0">
                  <c:v>-3.1561768257499523</c:v>
                </c:pt>
                <c:pt idx="1">
                  <c:v>-1.6398594645335223</c:v>
                </c:pt>
                <c:pt idx="2">
                  <c:v>-1.6866994506759809</c:v>
                </c:pt>
                <c:pt idx="3">
                  <c:v>2.1242111447569414</c:v>
                </c:pt>
                <c:pt idx="4">
                  <c:v>-0.6775596293480497</c:v>
                </c:pt>
                <c:pt idx="5">
                  <c:v>-0.73513526945961338</c:v>
                </c:pt>
                <c:pt idx="6">
                  <c:v>-1.3993392846569233</c:v>
                </c:pt>
                <c:pt idx="7">
                  <c:v>-5.5090713369894573E-2</c:v>
                </c:pt>
                <c:pt idx="9">
                  <c:v>-0.92367882591656603</c:v>
                </c:pt>
                <c:pt idx="10">
                  <c:v>-1.4577792914838437</c:v>
                </c:pt>
                <c:pt idx="11">
                  <c:v>-0.10899812465618552</c:v>
                </c:pt>
                <c:pt idx="12">
                  <c:v>0.68751453768270565</c:v>
                </c:pt>
                <c:pt idx="13">
                  <c:v>-1.7906394985634471</c:v>
                </c:pt>
                <c:pt idx="14">
                  <c:v>-0.14389807935001286</c:v>
                </c:pt>
                <c:pt idx="15">
                  <c:v>-2.7707419547169376</c:v>
                </c:pt>
                <c:pt idx="16">
                  <c:v>-1.5323120716959533</c:v>
                </c:pt>
                <c:pt idx="17">
                  <c:v>-0.55692095218006621</c:v>
                </c:pt>
                <c:pt idx="18">
                  <c:v>0.17053998536267301</c:v>
                </c:pt>
                <c:pt idx="19">
                  <c:v>0.24210916919761516</c:v>
                </c:pt>
                <c:pt idx="20">
                  <c:v>-2.8032416419010886E-2</c:v>
                </c:pt>
                <c:pt idx="21">
                  <c:v>-0.37805807819332671</c:v>
                </c:pt>
                <c:pt idx="22">
                  <c:v>0.27207852754816209</c:v>
                </c:pt>
                <c:pt idx="23">
                  <c:v>-8.7202472333528291E-2</c:v>
                </c:pt>
                <c:pt idx="24">
                  <c:v>-0.36792366556964495</c:v>
                </c:pt>
                <c:pt idx="25">
                  <c:v>-3.1489933037044864</c:v>
                </c:pt>
                <c:pt idx="26">
                  <c:v>-0.10139437198155665</c:v>
                </c:pt>
                <c:pt idx="27">
                  <c:v>0.51908840574006465</c:v>
                </c:pt>
                <c:pt idx="28">
                  <c:v>5.22291188654797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47-432D-BBFD-5C2BB65B5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5398064"/>
        <c:axId val="945394128"/>
      </c:barChart>
      <c:lineChart>
        <c:grouping val="standard"/>
        <c:varyColors val="0"/>
        <c:ser>
          <c:idx val="0"/>
          <c:order val="0"/>
          <c:tx>
            <c:strRef>
              <c:f>A6_ábra_chart!$E$9</c:f>
              <c:strCache>
                <c:ptCount val="1"/>
                <c:pt idx="0">
                  <c:v>Price-to-income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3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247-432D-BBFD-5C2BB65B529B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247-432D-BBFD-5C2BB65B529B}"/>
              </c:ext>
            </c:extLst>
          </c:dPt>
          <c:dPt>
            <c:idx val="5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247-432D-BBFD-5C2BB65B529B}"/>
              </c:ext>
            </c:extLst>
          </c:dPt>
          <c:dPt>
            <c:idx val="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247-432D-BBFD-5C2BB65B529B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247-432D-BBFD-5C2BB65B529B}"/>
              </c:ext>
            </c:extLst>
          </c:dPt>
          <c:cat>
            <c:strRef>
              <c:f>A6_ábra_chart!$D$11:$D$39</c:f>
              <c:strCache>
                <c:ptCount val="29"/>
                <c:pt idx="0">
                  <c:v>Prague</c:v>
                </c:pt>
                <c:pt idx="1">
                  <c:v>Bratislava</c:v>
                </c:pt>
                <c:pt idx="2">
                  <c:v>Paris</c:v>
                </c:pt>
                <c:pt idx="3">
                  <c:v>Warsaw</c:v>
                </c:pt>
                <c:pt idx="4">
                  <c:v>Zagreb</c:v>
                </c:pt>
                <c:pt idx="5">
                  <c:v>Ljubljana</c:v>
                </c:pt>
                <c:pt idx="6">
                  <c:v>Budapest</c:v>
                </c:pt>
                <c:pt idx="7">
                  <c:v>Vilnius</c:v>
                </c:pt>
                <c:pt idx="8">
                  <c:v>Valletta</c:v>
                </c:pt>
                <c:pt idx="9">
                  <c:v>Lisbon</c:v>
                </c:pt>
                <c:pt idx="10">
                  <c:v>Sofia</c:v>
                </c:pt>
                <c:pt idx="11">
                  <c:v>Tallinn</c:v>
                </c:pt>
                <c:pt idx="12">
                  <c:v>Athens</c:v>
                </c:pt>
                <c:pt idx="13">
                  <c:v>Luxembourg</c:v>
                </c:pt>
                <c:pt idx="14">
                  <c:v>Berlin</c:v>
                </c:pt>
                <c:pt idx="15">
                  <c:v>Stockholm</c:v>
                </c:pt>
                <c:pt idx="16">
                  <c:v>Bucharest</c:v>
                </c:pt>
                <c:pt idx="17">
                  <c:v>Rome</c:v>
                </c:pt>
                <c:pt idx="18">
                  <c:v>Vienna</c:v>
                </c:pt>
                <c:pt idx="19">
                  <c:v>Copenhagen</c:v>
                </c:pt>
                <c:pt idx="20">
                  <c:v>Amsterdam</c:v>
                </c:pt>
                <c:pt idx="21">
                  <c:v>Oslo</c:v>
                </c:pt>
                <c:pt idx="22">
                  <c:v>Dublin</c:v>
                </c:pt>
                <c:pt idx="23">
                  <c:v>Helsinki</c:v>
                </c:pt>
                <c:pt idx="24">
                  <c:v>Riga</c:v>
                </c:pt>
                <c:pt idx="25">
                  <c:v>Madrid</c:v>
                </c:pt>
                <c:pt idx="26">
                  <c:v>Brussels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A6_ábra_chart!$E$11:$E$39</c:f>
              <c:numCache>
                <c:formatCode>0.0</c:formatCode>
                <c:ptCount val="29"/>
                <c:pt idx="0">
                  <c:v>21.995245934605077</c:v>
                </c:pt>
                <c:pt idx="1">
                  <c:v>20.711214827869501</c:v>
                </c:pt>
                <c:pt idx="2">
                  <c:v>20.291375657896619</c:v>
                </c:pt>
                <c:pt idx="3">
                  <c:v>18.217949224744736</c:v>
                </c:pt>
                <c:pt idx="4">
                  <c:v>17.37483090188903</c:v>
                </c:pt>
                <c:pt idx="5">
                  <c:v>15.645828964284737</c:v>
                </c:pt>
                <c:pt idx="6">
                  <c:v>14.968643510539154</c:v>
                </c:pt>
                <c:pt idx="7">
                  <c:v>14.070028480712665</c:v>
                </c:pt>
                <c:pt idx="8">
                  <c:v>13.742586332759686</c:v>
                </c:pt>
                <c:pt idx="9">
                  <c:v>13.652190310260753</c:v>
                </c:pt>
                <c:pt idx="10">
                  <c:v>13.624189482843052</c:v>
                </c:pt>
                <c:pt idx="11">
                  <c:v>11.914111875349885</c:v>
                </c:pt>
                <c:pt idx="12">
                  <c:v>11.860831152460783</c:v>
                </c:pt>
                <c:pt idx="13">
                  <c:v>11.637183409840519</c:v>
                </c:pt>
                <c:pt idx="14">
                  <c:v>11.625838390919583</c:v>
                </c:pt>
                <c:pt idx="15">
                  <c:v>11.064520529175246</c:v>
                </c:pt>
                <c:pt idx="16">
                  <c:v>10.425795849980668</c:v>
                </c:pt>
                <c:pt idx="17">
                  <c:v>10.311135199803031</c:v>
                </c:pt>
                <c:pt idx="18">
                  <c:v>10.20565096477508</c:v>
                </c:pt>
                <c:pt idx="19">
                  <c:v>9.5976525725722297</c:v>
                </c:pt>
                <c:pt idx="20">
                  <c:v>9.4976723422546403</c:v>
                </c:pt>
                <c:pt idx="21">
                  <c:v>9.3630379127606336</c:v>
                </c:pt>
                <c:pt idx="22">
                  <c:v>9.1956789250845272</c:v>
                </c:pt>
                <c:pt idx="23">
                  <c:v>8.8442402071993946</c:v>
                </c:pt>
                <c:pt idx="24">
                  <c:v>8.5017083398043169</c:v>
                </c:pt>
                <c:pt idx="25">
                  <c:v>8.2114258728244618</c:v>
                </c:pt>
                <c:pt idx="26">
                  <c:v>7.3858560058779297</c:v>
                </c:pt>
                <c:pt idx="27">
                  <c:v>6.5791724871795241</c:v>
                </c:pt>
                <c:pt idx="28">
                  <c:v>5.76080609388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247-432D-BBFD-5C2BB65B5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5401696"/>
        <c:axId val="1255404320"/>
      </c:lineChart>
      <c:catAx>
        <c:axId val="12554016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Year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86001742287255256"/>
              <c:y val="1.8503471948784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4320"/>
        <c:crosses val="autoZero"/>
        <c:auto val="1"/>
        <c:lblAlgn val="ctr"/>
        <c:lblOffset val="100"/>
        <c:tickLblSkip val="1"/>
        <c:noMultiLvlLbl val="0"/>
      </c:catAx>
      <c:valAx>
        <c:axId val="1255404320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5401696"/>
        <c:crosses val="autoZero"/>
        <c:crossBetween val="between"/>
        <c:majorUnit val="10"/>
      </c:valAx>
      <c:valAx>
        <c:axId val="945394128"/>
        <c:scaling>
          <c:orientation val="minMax"/>
          <c:max val="3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398064"/>
        <c:crosses val="max"/>
        <c:crossBetween val="between"/>
        <c:majorUnit val="1"/>
      </c:valAx>
      <c:catAx>
        <c:axId val="9453980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6.9284722222222206E-2"/>
              <c:y val="2.332592592592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453941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5987196817018301"/>
        </c:manualLayout>
      </c:layout>
      <c:lineChart>
        <c:grouping val="standard"/>
        <c:varyColors val="0"/>
        <c:ser>
          <c:idx val="0"/>
          <c:order val="0"/>
          <c:tx>
            <c:strRef>
              <c:f>A7_ábra_chart!$F$11</c:f>
              <c:strCache>
                <c:ptCount val="1"/>
                <c:pt idx="0">
                  <c:v>Családi ház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76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A7_ábra_chart!$F$12:$F$76</c:f>
              <c:numCache>
                <c:formatCode>0.0</c:formatCode>
                <c:ptCount val="65"/>
                <c:pt idx="0">
                  <c:v>3.5000002500000003</c:v>
                </c:pt>
                <c:pt idx="1">
                  <c:v>3.5125002499999995</c:v>
                </c:pt>
                <c:pt idx="2">
                  <c:v>3.1541670000000002</c:v>
                </c:pt>
                <c:pt idx="3">
                  <c:v>2.9041670000000002</c:v>
                </c:pt>
                <c:pt idx="4">
                  <c:v>2.8041669999999996</c:v>
                </c:pt>
                <c:pt idx="5">
                  <c:v>2.8416670000000002</c:v>
                </c:pt>
                <c:pt idx="6">
                  <c:v>3.3583335000000001</c:v>
                </c:pt>
                <c:pt idx="7">
                  <c:v>3.56666675</c:v>
                </c:pt>
                <c:pt idx="8">
                  <c:v>3.8</c:v>
                </c:pt>
                <c:pt idx="9">
                  <c:v>4.0750000000000002</c:v>
                </c:pt>
                <c:pt idx="10">
                  <c:v>4.0458335000000005</c:v>
                </c:pt>
                <c:pt idx="11">
                  <c:v>4.3625002500000001</c:v>
                </c:pt>
                <c:pt idx="12">
                  <c:v>4.4500002500000004</c:v>
                </c:pt>
                <c:pt idx="13">
                  <c:v>4.4875002500000001</c:v>
                </c:pt>
                <c:pt idx="14">
                  <c:v>4.6583335000000003</c:v>
                </c:pt>
                <c:pt idx="15">
                  <c:v>4.6166667500000003</c:v>
                </c:pt>
                <c:pt idx="16">
                  <c:v>4.6958335</c:v>
                </c:pt>
                <c:pt idx="17">
                  <c:v>4.5874999999999995</c:v>
                </c:pt>
                <c:pt idx="18">
                  <c:v>4.5083332499999997</c:v>
                </c:pt>
                <c:pt idx="19">
                  <c:v>4.4666664999999997</c:v>
                </c:pt>
                <c:pt idx="20">
                  <c:v>4.5666665000000002</c:v>
                </c:pt>
                <c:pt idx="21">
                  <c:v>4.9833332500000003</c:v>
                </c:pt>
                <c:pt idx="22">
                  <c:v>5.0791665000000004</c:v>
                </c:pt>
                <c:pt idx="23">
                  <c:v>5.2375000000000007</c:v>
                </c:pt>
                <c:pt idx="24">
                  <c:v>5.1291665000000002</c:v>
                </c:pt>
                <c:pt idx="25">
                  <c:v>5.0541665</c:v>
                </c:pt>
                <c:pt idx="26">
                  <c:v>5.0916667499999999</c:v>
                </c:pt>
                <c:pt idx="27">
                  <c:v>4.9916667500000003</c:v>
                </c:pt>
                <c:pt idx="28">
                  <c:v>4.9166667500000001</c:v>
                </c:pt>
                <c:pt idx="29">
                  <c:v>4.7666667499999997</c:v>
                </c:pt>
                <c:pt idx="30">
                  <c:v>4.5916667499999999</c:v>
                </c:pt>
                <c:pt idx="31">
                  <c:v>4.3833332499999997</c:v>
                </c:pt>
                <c:pt idx="32">
                  <c:v>4.2083332499999999</c:v>
                </c:pt>
                <c:pt idx="33">
                  <c:v>4.0249999999999995</c:v>
                </c:pt>
                <c:pt idx="34">
                  <c:v>4.05</c:v>
                </c:pt>
                <c:pt idx="35">
                  <c:v>4.2083334999999993</c:v>
                </c:pt>
                <c:pt idx="36">
                  <c:v>4.4166670000000003</c:v>
                </c:pt>
                <c:pt idx="37">
                  <c:v>4.5000002499999994</c:v>
                </c:pt>
                <c:pt idx="38">
                  <c:v>4.4750002499999999</c:v>
                </c:pt>
                <c:pt idx="39">
                  <c:v>4.4833335000000005</c:v>
                </c:pt>
                <c:pt idx="40">
                  <c:v>4.4666667499999999</c:v>
                </c:pt>
                <c:pt idx="41">
                  <c:v>4.4666667499999999</c:v>
                </c:pt>
                <c:pt idx="42">
                  <c:v>4.3916667499999997</c:v>
                </c:pt>
                <c:pt idx="43">
                  <c:v>4.3166667499999996</c:v>
                </c:pt>
                <c:pt idx="44">
                  <c:v>4.0916667499999999</c:v>
                </c:pt>
                <c:pt idx="45">
                  <c:v>3.7916667500000001</c:v>
                </c:pt>
                <c:pt idx="46">
                  <c:v>3.6749999999999998</c:v>
                </c:pt>
                <c:pt idx="47">
                  <c:v>3.5000000000000004</c:v>
                </c:pt>
                <c:pt idx="48">
                  <c:v>3.4458332500000002</c:v>
                </c:pt>
                <c:pt idx="49">
                  <c:v>3.6041664999999998</c:v>
                </c:pt>
                <c:pt idx="50">
                  <c:v>3.6291665000000002</c:v>
                </c:pt>
                <c:pt idx="51">
                  <c:v>3.5958332499999996</c:v>
                </c:pt>
                <c:pt idx="52">
                  <c:v>3.5333332500000001</c:v>
                </c:pt>
                <c:pt idx="53">
                  <c:v>3.3416667499999999</c:v>
                </c:pt>
                <c:pt idx="54">
                  <c:v>3.2249999999999996</c:v>
                </c:pt>
                <c:pt idx="55">
                  <c:v>3.1749999999999998</c:v>
                </c:pt>
                <c:pt idx="56">
                  <c:v>3.1750000000000003</c:v>
                </c:pt>
                <c:pt idx="57">
                  <c:v>3.1083332500000003</c:v>
                </c:pt>
                <c:pt idx="58">
                  <c:v>3.05</c:v>
                </c:pt>
                <c:pt idx="59">
                  <c:v>2.95</c:v>
                </c:pt>
                <c:pt idx="60">
                  <c:v>2.9333335000000003</c:v>
                </c:pt>
                <c:pt idx="61">
                  <c:v>3.0583334999999998</c:v>
                </c:pt>
                <c:pt idx="62">
                  <c:v>3.2083335000000002</c:v>
                </c:pt>
                <c:pt idx="63">
                  <c:v>3.5</c:v>
                </c:pt>
                <c:pt idx="64">
                  <c:v>3.7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84-4A1D-A870-874C2CFFD5DE}"/>
            </c:ext>
          </c:extLst>
        </c:ser>
        <c:ser>
          <c:idx val="1"/>
          <c:order val="1"/>
          <c:tx>
            <c:strRef>
              <c:f>A7_ábra_chart!$G$11</c:f>
              <c:strCache>
                <c:ptCount val="1"/>
                <c:pt idx="0">
                  <c:v>Többlakásos, 50 m2&lt;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76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A7_ábra_chart!$G$12:$G$76</c:f>
              <c:numCache>
                <c:formatCode>0.0</c:formatCode>
                <c:ptCount val="65"/>
                <c:pt idx="0">
                  <c:v>1.8416667499999999</c:v>
                </c:pt>
                <c:pt idx="1">
                  <c:v>1.9125002499999999</c:v>
                </c:pt>
                <c:pt idx="2">
                  <c:v>1.70416675</c:v>
                </c:pt>
                <c:pt idx="3">
                  <c:v>1.6958335</c:v>
                </c:pt>
                <c:pt idx="4">
                  <c:v>1.75416675</c:v>
                </c:pt>
                <c:pt idx="5">
                  <c:v>1.7166667499999999</c:v>
                </c:pt>
                <c:pt idx="6">
                  <c:v>1.8416667500000001</c:v>
                </c:pt>
                <c:pt idx="7">
                  <c:v>2</c:v>
                </c:pt>
                <c:pt idx="8">
                  <c:v>2.1666667500000001</c:v>
                </c:pt>
                <c:pt idx="9">
                  <c:v>2.2666667500000002</c:v>
                </c:pt>
                <c:pt idx="10">
                  <c:v>2.4083334999999999</c:v>
                </c:pt>
                <c:pt idx="11">
                  <c:v>2.5833335000000002</c:v>
                </c:pt>
                <c:pt idx="12">
                  <c:v>2.7208335000000003</c:v>
                </c:pt>
                <c:pt idx="13">
                  <c:v>2.7541667500000004</c:v>
                </c:pt>
                <c:pt idx="14">
                  <c:v>2.8458334999999999</c:v>
                </c:pt>
                <c:pt idx="15">
                  <c:v>2.6958335</c:v>
                </c:pt>
                <c:pt idx="16">
                  <c:v>2.5125000000000002</c:v>
                </c:pt>
                <c:pt idx="17">
                  <c:v>2.4249999999999998</c:v>
                </c:pt>
                <c:pt idx="18">
                  <c:v>2.3666665</c:v>
                </c:pt>
                <c:pt idx="19">
                  <c:v>2.3833332499999997</c:v>
                </c:pt>
                <c:pt idx="20">
                  <c:v>2.4624999999999999</c:v>
                </c:pt>
                <c:pt idx="21">
                  <c:v>2.65</c:v>
                </c:pt>
                <c:pt idx="22">
                  <c:v>2.75</c:v>
                </c:pt>
                <c:pt idx="23">
                  <c:v>2.8874999999999997</c:v>
                </c:pt>
                <c:pt idx="24">
                  <c:v>3.1124999999999998</c:v>
                </c:pt>
                <c:pt idx="25">
                  <c:v>3.0208332499999999</c:v>
                </c:pt>
                <c:pt idx="26">
                  <c:v>2.9041667499999999</c:v>
                </c:pt>
                <c:pt idx="27">
                  <c:v>2.7833332500000001</c:v>
                </c:pt>
                <c:pt idx="28">
                  <c:v>2.3916664999999999</c:v>
                </c:pt>
                <c:pt idx="29">
                  <c:v>2.1749999999999998</c:v>
                </c:pt>
                <c:pt idx="30">
                  <c:v>1.8833332499999997</c:v>
                </c:pt>
                <c:pt idx="31">
                  <c:v>1.625</c:v>
                </c:pt>
                <c:pt idx="32">
                  <c:v>1.5249999999999999</c:v>
                </c:pt>
                <c:pt idx="33">
                  <c:v>1.55833325</c:v>
                </c:pt>
                <c:pt idx="34">
                  <c:v>1.6749999999999998</c:v>
                </c:pt>
                <c:pt idx="35">
                  <c:v>1.8250000000000002</c:v>
                </c:pt>
                <c:pt idx="36">
                  <c:v>1.9833335000000001</c:v>
                </c:pt>
                <c:pt idx="37">
                  <c:v>2.0583335000000003</c:v>
                </c:pt>
                <c:pt idx="38">
                  <c:v>2.0833334999999997</c:v>
                </c:pt>
                <c:pt idx="39">
                  <c:v>2.0583334999999998</c:v>
                </c:pt>
                <c:pt idx="40">
                  <c:v>1.9916667499999998</c:v>
                </c:pt>
                <c:pt idx="41">
                  <c:v>1.9666667500000001</c:v>
                </c:pt>
                <c:pt idx="42">
                  <c:v>1.8958332499999999</c:v>
                </c:pt>
                <c:pt idx="43">
                  <c:v>1.8125</c:v>
                </c:pt>
                <c:pt idx="44">
                  <c:v>1.74583325</c:v>
                </c:pt>
                <c:pt idx="45">
                  <c:v>1.6624999999999999</c:v>
                </c:pt>
                <c:pt idx="46">
                  <c:v>1.675</c:v>
                </c:pt>
                <c:pt idx="47">
                  <c:v>1.7916664999999998</c:v>
                </c:pt>
                <c:pt idx="48">
                  <c:v>1.9874999999999998</c:v>
                </c:pt>
                <c:pt idx="49">
                  <c:v>2.1875</c:v>
                </c:pt>
                <c:pt idx="50">
                  <c:v>2.2916667500000001</c:v>
                </c:pt>
                <c:pt idx="51">
                  <c:v>2.3666667500000003</c:v>
                </c:pt>
                <c:pt idx="52">
                  <c:v>2.4125000000000001</c:v>
                </c:pt>
                <c:pt idx="53">
                  <c:v>2.4291665</c:v>
                </c:pt>
                <c:pt idx="54">
                  <c:v>2.4499997499999999</c:v>
                </c:pt>
                <c:pt idx="55">
                  <c:v>2.3749997500000002</c:v>
                </c:pt>
                <c:pt idx="56">
                  <c:v>2.2416665</c:v>
                </c:pt>
                <c:pt idx="57">
                  <c:v>1.9916665</c:v>
                </c:pt>
                <c:pt idx="58">
                  <c:v>1.7833332500000001</c:v>
                </c:pt>
                <c:pt idx="59">
                  <c:v>1.6</c:v>
                </c:pt>
                <c:pt idx="60">
                  <c:v>1.5083332500000002</c:v>
                </c:pt>
                <c:pt idx="61">
                  <c:v>1.6916667499999998</c:v>
                </c:pt>
                <c:pt idx="62">
                  <c:v>1.89166675</c:v>
                </c:pt>
                <c:pt idx="63">
                  <c:v>2.1500000000000004</c:v>
                </c:pt>
                <c:pt idx="64">
                  <c:v>2.4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84-4A1D-A870-874C2CFFD5DE}"/>
            </c:ext>
          </c:extLst>
        </c:ser>
        <c:ser>
          <c:idx val="3"/>
          <c:order val="3"/>
          <c:tx>
            <c:strRef>
              <c:f>A7_ábra_chart!$I$11</c:f>
              <c:strCache>
                <c:ptCount val="1"/>
                <c:pt idx="0">
                  <c:v>Panel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76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A7_ábra_chart!$I$12:$I$76</c:f>
              <c:numCache>
                <c:formatCode>0.0</c:formatCode>
                <c:ptCount val="65"/>
                <c:pt idx="0">
                  <c:v>1.70000025</c:v>
                </c:pt>
                <c:pt idx="1">
                  <c:v>1.641667</c:v>
                </c:pt>
                <c:pt idx="2">
                  <c:v>1.4750002500000001</c:v>
                </c:pt>
                <c:pt idx="3">
                  <c:v>1.4583335000000002</c:v>
                </c:pt>
                <c:pt idx="4">
                  <c:v>1.5166667500000002</c:v>
                </c:pt>
                <c:pt idx="5">
                  <c:v>1.6666667499999999</c:v>
                </c:pt>
                <c:pt idx="6">
                  <c:v>1.9</c:v>
                </c:pt>
                <c:pt idx="7">
                  <c:v>2.0416667500000001</c:v>
                </c:pt>
                <c:pt idx="8">
                  <c:v>2.1333335</c:v>
                </c:pt>
                <c:pt idx="9">
                  <c:v>2.1625000000000001</c:v>
                </c:pt>
                <c:pt idx="10">
                  <c:v>2.0958334999999999</c:v>
                </c:pt>
                <c:pt idx="11">
                  <c:v>2.0833334999999997</c:v>
                </c:pt>
                <c:pt idx="12">
                  <c:v>2.1416667500000002</c:v>
                </c:pt>
                <c:pt idx="13">
                  <c:v>2.13750025</c:v>
                </c:pt>
                <c:pt idx="14">
                  <c:v>2.2375002500000001</c:v>
                </c:pt>
                <c:pt idx="15">
                  <c:v>2.2333335000000001</c:v>
                </c:pt>
                <c:pt idx="16">
                  <c:v>2.0833335000000002</c:v>
                </c:pt>
                <c:pt idx="17">
                  <c:v>1.9833335000000001</c:v>
                </c:pt>
                <c:pt idx="18">
                  <c:v>1.9791667500000001</c:v>
                </c:pt>
                <c:pt idx="19">
                  <c:v>2.0958334999999999</c:v>
                </c:pt>
                <c:pt idx="20">
                  <c:v>2.2875002499999999</c:v>
                </c:pt>
                <c:pt idx="21">
                  <c:v>2.4625002499999997</c:v>
                </c:pt>
                <c:pt idx="22">
                  <c:v>2.4833334999999996</c:v>
                </c:pt>
                <c:pt idx="23">
                  <c:v>2.5625</c:v>
                </c:pt>
                <c:pt idx="24">
                  <c:v>2.6624999999999996</c:v>
                </c:pt>
                <c:pt idx="25">
                  <c:v>2.6124999999999998</c:v>
                </c:pt>
                <c:pt idx="26">
                  <c:v>2.5374999999999996</c:v>
                </c:pt>
                <c:pt idx="27">
                  <c:v>2.2749999999999999</c:v>
                </c:pt>
                <c:pt idx="28">
                  <c:v>1.9208332499999998</c:v>
                </c:pt>
                <c:pt idx="29">
                  <c:v>1.7208332500000001</c:v>
                </c:pt>
                <c:pt idx="30">
                  <c:v>1.5374999999999999</c:v>
                </c:pt>
                <c:pt idx="31">
                  <c:v>1.4624999999999999</c:v>
                </c:pt>
                <c:pt idx="32">
                  <c:v>1.48333325</c:v>
                </c:pt>
                <c:pt idx="33">
                  <c:v>1.4833332499999998</c:v>
                </c:pt>
                <c:pt idx="34">
                  <c:v>1.5916665000000001</c:v>
                </c:pt>
                <c:pt idx="35">
                  <c:v>1.6666664999999998</c:v>
                </c:pt>
                <c:pt idx="36">
                  <c:v>1.68333325</c:v>
                </c:pt>
                <c:pt idx="37">
                  <c:v>1.73333325</c:v>
                </c:pt>
                <c:pt idx="38">
                  <c:v>1.675</c:v>
                </c:pt>
                <c:pt idx="39">
                  <c:v>1.625</c:v>
                </c:pt>
                <c:pt idx="40">
                  <c:v>1.5749999999999997</c:v>
                </c:pt>
                <c:pt idx="41">
                  <c:v>1.48333325</c:v>
                </c:pt>
                <c:pt idx="42">
                  <c:v>1.4458332500000002</c:v>
                </c:pt>
                <c:pt idx="43">
                  <c:v>1.4166667500000001</c:v>
                </c:pt>
                <c:pt idx="44">
                  <c:v>1.4249999999999998</c:v>
                </c:pt>
                <c:pt idx="45">
                  <c:v>1.4750000000000001</c:v>
                </c:pt>
                <c:pt idx="46">
                  <c:v>1.5375000000000001</c:v>
                </c:pt>
                <c:pt idx="47">
                  <c:v>1.60833325</c:v>
                </c:pt>
                <c:pt idx="48">
                  <c:v>1.8333332499999999</c:v>
                </c:pt>
                <c:pt idx="49">
                  <c:v>2.0666665000000002</c:v>
                </c:pt>
                <c:pt idx="50">
                  <c:v>2.2166664999999997</c:v>
                </c:pt>
                <c:pt idx="51">
                  <c:v>2.3416665000000001</c:v>
                </c:pt>
                <c:pt idx="52">
                  <c:v>2.3416665000000001</c:v>
                </c:pt>
                <c:pt idx="53">
                  <c:v>2.15</c:v>
                </c:pt>
                <c:pt idx="54">
                  <c:v>2.0333332500000001</c:v>
                </c:pt>
                <c:pt idx="55">
                  <c:v>1.9</c:v>
                </c:pt>
                <c:pt idx="56">
                  <c:v>1.6166667499999998</c:v>
                </c:pt>
                <c:pt idx="57">
                  <c:v>1.48333325</c:v>
                </c:pt>
                <c:pt idx="58">
                  <c:v>1.3916667500000002</c:v>
                </c:pt>
                <c:pt idx="59">
                  <c:v>1.3333332500000001</c:v>
                </c:pt>
                <c:pt idx="60">
                  <c:v>1.4500000000000002</c:v>
                </c:pt>
                <c:pt idx="61">
                  <c:v>1.6666667500000001</c:v>
                </c:pt>
                <c:pt idx="62">
                  <c:v>1.9000000000000001</c:v>
                </c:pt>
                <c:pt idx="63">
                  <c:v>2.1041667500000001</c:v>
                </c:pt>
                <c:pt idx="64">
                  <c:v>2.245833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84-4A1D-A870-874C2CFFD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2"/>
          <c:order val="2"/>
          <c:tx>
            <c:strRef>
              <c:f>A7_ábra_chart!$H$11</c:f>
              <c:strCache>
                <c:ptCount val="1"/>
                <c:pt idx="0">
                  <c:v>Többlakásos, 50 m2&gt;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E$12:$E$76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A7_ábra_chart!$H$12:$H$76</c:f>
              <c:numCache>
                <c:formatCode>0.0</c:formatCode>
                <c:ptCount val="65"/>
                <c:pt idx="0">
                  <c:v>2.5708332500000002</c:v>
                </c:pt>
                <c:pt idx="1">
                  <c:v>2.6041664999999998</c:v>
                </c:pt>
                <c:pt idx="2">
                  <c:v>2.4124997499999998</c:v>
                </c:pt>
                <c:pt idx="3">
                  <c:v>2.3874997499999999</c:v>
                </c:pt>
                <c:pt idx="4">
                  <c:v>2.5083332499999997</c:v>
                </c:pt>
                <c:pt idx="5">
                  <c:v>2.625</c:v>
                </c:pt>
                <c:pt idx="6">
                  <c:v>2.94166675</c:v>
                </c:pt>
                <c:pt idx="7">
                  <c:v>3.1000002499999999</c:v>
                </c:pt>
                <c:pt idx="8">
                  <c:v>3.2041667500000002</c:v>
                </c:pt>
                <c:pt idx="9">
                  <c:v>3.2124999999999999</c:v>
                </c:pt>
                <c:pt idx="10">
                  <c:v>3.1875</c:v>
                </c:pt>
                <c:pt idx="11">
                  <c:v>3.2791665000000001</c:v>
                </c:pt>
                <c:pt idx="12">
                  <c:v>3.375</c:v>
                </c:pt>
                <c:pt idx="13">
                  <c:v>3.31666675</c:v>
                </c:pt>
                <c:pt idx="14">
                  <c:v>3.375</c:v>
                </c:pt>
                <c:pt idx="15">
                  <c:v>3.2333334999999996</c:v>
                </c:pt>
                <c:pt idx="16">
                  <c:v>3.1916667499999996</c:v>
                </c:pt>
                <c:pt idx="17">
                  <c:v>3.2250000000000001</c:v>
                </c:pt>
                <c:pt idx="18">
                  <c:v>3.2374999999999998</c:v>
                </c:pt>
                <c:pt idx="19">
                  <c:v>3.4375</c:v>
                </c:pt>
                <c:pt idx="20">
                  <c:v>3.4874999999999998</c:v>
                </c:pt>
                <c:pt idx="21">
                  <c:v>3.5791667500000002</c:v>
                </c:pt>
                <c:pt idx="22">
                  <c:v>3.6666667500000001</c:v>
                </c:pt>
                <c:pt idx="23">
                  <c:v>3.6</c:v>
                </c:pt>
                <c:pt idx="24">
                  <c:v>3.625</c:v>
                </c:pt>
                <c:pt idx="25">
                  <c:v>3.7124999999999999</c:v>
                </c:pt>
                <c:pt idx="26">
                  <c:v>3.6374999999999997</c:v>
                </c:pt>
                <c:pt idx="27">
                  <c:v>3.5625</c:v>
                </c:pt>
                <c:pt idx="28">
                  <c:v>3.3541667500000001</c:v>
                </c:pt>
                <c:pt idx="29">
                  <c:v>3.0166667500000002</c:v>
                </c:pt>
                <c:pt idx="30">
                  <c:v>2.7333334999999996</c:v>
                </c:pt>
                <c:pt idx="31">
                  <c:v>2.4750002499999999</c:v>
                </c:pt>
                <c:pt idx="32">
                  <c:v>2.3000002500000001</c:v>
                </c:pt>
                <c:pt idx="33">
                  <c:v>2.2916667500000001</c:v>
                </c:pt>
                <c:pt idx="34">
                  <c:v>2.4166667500000001</c:v>
                </c:pt>
                <c:pt idx="35">
                  <c:v>2.55833325</c:v>
                </c:pt>
                <c:pt idx="36">
                  <c:v>2.7583332500000002</c:v>
                </c:pt>
                <c:pt idx="37">
                  <c:v>2.8541667500000001</c:v>
                </c:pt>
                <c:pt idx="38">
                  <c:v>2.8708334999999998</c:v>
                </c:pt>
                <c:pt idx="39">
                  <c:v>2.9125002499999999</c:v>
                </c:pt>
                <c:pt idx="40">
                  <c:v>2.9083334999999999</c:v>
                </c:pt>
                <c:pt idx="41">
                  <c:v>2.9541667499999997</c:v>
                </c:pt>
                <c:pt idx="42">
                  <c:v>2.9041667499999999</c:v>
                </c:pt>
                <c:pt idx="43">
                  <c:v>2.8125</c:v>
                </c:pt>
                <c:pt idx="44">
                  <c:v>2.8</c:v>
                </c:pt>
                <c:pt idx="45">
                  <c:v>2.6833332499999996</c:v>
                </c:pt>
                <c:pt idx="46">
                  <c:v>2.6833332499999996</c:v>
                </c:pt>
                <c:pt idx="47">
                  <c:v>2.7333332500000003</c:v>
                </c:pt>
                <c:pt idx="48">
                  <c:v>2.7250000000000001</c:v>
                </c:pt>
                <c:pt idx="49">
                  <c:v>2.9083335000000003</c:v>
                </c:pt>
                <c:pt idx="50">
                  <c:v>2.9583334999999997</c:v>
                </c:pt>
                <c:pt idx="51">
                  <c:v>3.0583334999999998</c:v>
                </c:pt>
                <c:pt idx="52">
                  <c:v>3.2791667499999999</c:v>
                </c:pt>
                <c:pt idx="53">
                  <c:v>3.1541667499999999</c:v>
                </c:pt>
                <c:pt idx="54">
                  <c:v>3.1958332499999997</c:v>
                </c:pt>
                <c:pt idx="55">
                  <c:v>3.1166667500000003</c:v>
                </c:pt>
                <c:pt idx="56">
                  <c:v>2.9041667499999999</c:v>
                </c:pt>
                <c:pt idx="57">
                  <c:v>2.8833332500000002</c:v>
                </c:pt>
                <c:pt idx="58">
                  <c:v>2.68333325</c:v>
                </c:pt>
                <c:pt idx="59">
                  <c:v>2.5708332499999997</c:v>
                </c:pt>
                <c:pt idx="60">
                  <c:v>2.4791665000000003</c:v>
                </c:pt>
                <c:pt idx="61">
                  <c:v>2.5249999999999999</c:v>
                </c:pt>
                <c:pt idx="62">
                  <c:v>2.7583335</c:v>
                </c:pt>
                <c:pt idx="63">
                  <c:v>3.0708335</c:v>
                </c:pt>
                <c:pt idx="64">
                  <c:v>3.362500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84-4A1D-A870-874C2CFFD5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656248"/>
        <c:axId val="79665192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79665192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5849081772199243"/>
              <c:y val="2.11978331103931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6656248"/>
        <c:crosses val="max"/>
        <c:crossBetween val="between"/>
      </c:valAx>
      <c:catAx>
        <c:axId val="796656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6651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8748298322097441"/>
          <c:w val="0.78054027777777779"/>
          <c:h val="9.605407002839708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2564963030718801"/>
        </c:manualLayout>
      </c:layout>
      <c:lineChart>
        <c:grouping val="standard"/>
        <c:varyColors val="0"/>
        <c:ser>
          <c:idx val="4"/>
          <c:order val="0"/>
          <c:tx>
            <c:strRef>
              <c:f>A7_ábra_chart!$F$10</c:f>
              <c:strCache>
                <c:ptCount val="1"/>
                <c:pt idx="0">
                  <c:v>Single detached house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76</c:f>
              <c:strCache>
                <c:ptCount val="6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</c:strCache>
            </c:strRef>
          </c:cat>
          <c:val>
            <c:numRef>
              <c:f>A7_ábra_chart!$F$12:$F$76</c:f>
              <c:numCache>
                <c:formatCode>0.0</c:formatCode>
                <c:ptCount val="65"/>
                <c:pt idx="0">
                  <c:v>3.5000002500000003</c:v>
                </c:pt>
                <c:pt idx="1">
                  <c:v>3.5125002499999995</c:v>
                </c:pt>
                <c:pt idx="2">
                  <c:v>3.1541670000000002</c:v>
                </c:pt>
                <c:pt idx="3">
                  <c:v>2.9041670000000002</c:v>
                </c:pt>
                <c:pt idx="4">
                  <c:v>2.8041669999999996</c:v>
                </c:pt>
                <c:pt idx="5">
                  <c:v>2.8416670000000002</c:v>
                </c:pt>
                <c:pt idx="6">
                  <c:v>3.3583335000000001</c:v>
                </c:pt>
                <c:pt idx="7">
                  <c:v>3.56666675</c:v>
                </c:pt>
                <c:pt idx="8">
                  <c:v>3.8</c:v>
                </c:pt>
                <c:pt idx="9">
                  <c:v>4.0750000000000002</c:v>
                </c:pt>
                <c:pt idx="10">
                  <c:v>4.0458335000000005</c:v>
                </c:pt>
                <c:pt idx="11">
                  <c:v>4.3625002500000001</c:v>
                </c:pt>
                <c:pt idx="12">
                  <c:v>4.4500002500000004</c:v>
                </c:pt>
                <c:pt idx="13">
                  <c:v>4.4875002500000001</c:v>
                </c:pt>
                <c:pt idx="14">
                  <c:v>4.6583335000000003</c:v>
                </c:pt>
                <c:pt idx="15">
                  <c:v>4.6166667500000003</c:v>
                </c:pt>
                <c:pt idx="16">
                  <c:v>4.6958335</c:v>
                </c:pt>
                <c:pt idx="17">
                  <c:v>4.5874999999999995</c:v>
                </c:pt>
                <c:pt idx="18">
                  <c:v>4.5083332499999997</c:v>
                </c:pt>
                <c:pt idx="19">
                  <c:v>4.4666664999999997</c:v>
                </c:pt>
                <c:pt idx="20">
                  <c:v>4.5666665000000002</c:v>
                </c:pt>
                <c:pt idx="21">
                  <c:v>4.9833332500000003</c:v>
                </c:pt>
                <c:pt idx="22">
                  <c:v>5.0791665000000004</c:v>
                </c:pt>
                <c:pt idx="23">
                  <c:v>5.2375000000000007</c:v>
                </c:pt>
                <c:pt idx="24">
                  <c:v>5.1291665000000002</c:v>
                </c:pt>
                <c:pt idx="25">
                  <c:v>5.0541665</c:v>
                </c:pt>
                <c:pt idx="26">
                  <c:v>5.0916667499999999</c:v>
                </c:pt>
                <c:pt idx="27">
                  <c:v>4.9916667500000003</c:v>
                </c:pt>
                <c:pt idx="28">
                  <c:v>4.9166667500000001</c:v>
                </c:pt>
                <c:pt idx="29">
                  <c:v>4.7666667499999997</c:v>
                </c:pt>
                <c:pt idx="30">
                  <c:v>4.5916667499999999</c:v>
                </c:pt>
                <c:pt idx="31">
                  <c:v>4.3833332499999997</c:v>
                </c:pt>
                <c:pt idx="32">
                  <c:v>4.2083332499999999</c:v>
                </c:pt>
                <c:pt idx="33">
                  <c:v>4.0249999999999995</c:v>
                </c:pt>
                <c:pt idx="34">
                  <c:v>4.05</c:v>
                </c:pt>
                <c:pt idx="35">
                  <c:v>4.2083334999999993</c:v>
                </c:pt>
                <c:pt idx="36">
                  <c:v>4.4166670000000003</c:v>
                </c:pt>
                <c:pt idx="37">
                  <c:v>4.5000002499999994</c:v>
                </c:pt>
                <c:pt idx="38">
                  <c:v>4.4750002499999999</c:v>
                </c:pt>
                <c:pt idx="39">
                  <c:v>4.4833335000000005</c:v>
                </c:pt>
                <c:pt idx="40">
                  <c:v>4.4666667499999999</c:v>
                </c:pt>
                <c:pt idx="41">
                  <c:v>4.4666667499999999</c:v>
                </c:pt>
                <c:pt idx="42">
                  <c:v>4.3916667499999997</c:v>
                </c:pt>
                <c:pt idx="43">
                  <c:v>4.3166667499999996</c:v>
                </c:pt>
                <c:pt idx="44">
                  <c:v>4.0916667499999999</c:v>
                </c:pt>
                <c:pt idx="45">
                  <c:v>3.7916667500000001</c:v>
                </c:pt>
                <c:pt idx="46">
                  <c:v>3.6749999999999998</c:v>
                </c:pt>
                <c:pt idx="47">
                  <c:v>3.5000000000000004</c:v>
                </c:pt>
                <c:pt idx="48">
                  <c:v>3.4458332500000002</c:v>
                </c:pt>
                <c:pt idx="49">
                  <c:v>3.6041664999999998</c:v>
                </c:pt>
                <c:pt idx="50">
                  <c:v>3.6291665000000002</c:v>
                </c:pt>
                <c:pt idx="51">
                  <c:v>3.5958332499999996</c:v>
                </c:pt>
                <c:pt idx="52">
                  <c:v>3.5333332500000001</c:v>
                </c:pt>
                <c:pt idx="53">
                  <c:v>3.3416667499999999</c:v>
                </c:pt>
                <c:pt idx="54">
                  <c:v>3.2249999999999996</c:v>
                </c:pt>
                <c:pt idx="55">
                  <c:v>3.1749999999999998</c:v>
                </c:pt>
                <c:pt idx="56">
                  <c:v>3.1750000000000003</c:v>
                </c:pt>
                <c:pt idx="57">
                  <c:v>3.1083332500000003</c:v>
                </c:pt>
                <c:pt idx="58">
                  <c:v>3.05</c:v>
                </c:pt>
                <c:pt idx="59">
                  <c:v>2.95</c:v>
                </c:pt>
                <c:pt idx="60">
                  <c:v>2.9333335000000003</c:v>
                </c:pt>
                <c:pt idx="61">
                  <c:v>3.0583334999999998</c:v>
                </c:pt>
                <c:pt idx="62">
                  <c:v>3.2083335000000002</c:v>
                </c:pt>
                <c:pt idx="63">
                  <c:v>3.5</c:v>
                </c:pt>
                <c:pt idx="64">
                  <c:v>3.77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37-42EE-A219-0ECBCE20DF81}"/>
            </c:ext>
          </c:extLst>
        </c:ser>
        <c:ser>
          <c:idx val="5"/>
          <c:order val="1"/>
          <c:tx>
            <c:strRef>
              <c:f>A7_ábra_chart!$G$10</c:f>
              <c:strCache>
                <c:ptCount val="1"/>
                <c:pt idx="0">
                  <c:v>Condominium - 50 m2 &lt;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76</c:f>
              <c:strCache>
                <c:ptCount val="6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</c:strCache>
            </c:strRef>
          </c:cat>
          <c:val>
            <c:numRef>
              <c:f>A7_ábra_chart!$G$12:$G$76</c:f>
              <c:numCache>
                <c:formatCode>0.0</c:formatCode>
                <c:ptCount val="65"/>
                <c:pt idx="0">
                  <c:v>1.8416667499999999</c:v>
                </c:pt>
                <c:pt idx="1">
                  <c:v>1.9125002499999999</c:v>
                </c:pt>
                <c:pt idx="2">
                  <c:v>1.70416675</c:v>
                </c:pt>
                <c:pt idx="3">
                  <c:v>1.6958335</c:v>
                </c:pt>
                <c:pt idx="4">
                  <c:v>1.75416675</c:v>
                </c:pt>
                <c:pt idx="5">
                  <c:v>1.7166667499999999</c:v>
                </c:pt>
                <c:pt idx="6">
                  <c:v>1.8416667500000001</c:v>
                </c:pt>
                <c:pt idx="7">
                  <c:v>2</c:v>
                </c:pt>
                <c:pt idx="8">
                  <c:v>2.1666667500000001</c:v>
                </c:pt>
                <c:pt idx="9">
                  <c:v>2.2666667500000002</c:v>
                </c:pt>
                <c:pt idx="10">
                  <c:v>2.4083334999999999</c:v>
                </c:pt>
                <c:pt idx="11">
                  <c:v>2.5833335000000002</c:v>
                </c:pt>
                <c:pt idx="12">
                  <c:v>2.7208335000000003</c:v>
                </c:pt>
                <c:pt idx="13">
                  <c:v>2.7541667500000004</c:v>
                </c:pt>
                <c:pt idx="14">
                  <c:v>2.8458334999999999</c:v>
                </c:pt>
                <c:pt idx="15">
                  <c:v>2.6958335</c:v>
                </c:pt>
                <c:pt idx="16">
                  <c:v>2.5125000000000002</c:v>
                </c:pt>
                <c:pt idx="17">
                  <c:v>2.4249999999999998</c:v>
                </c:pt>
                <c:pt idx="18">
                  <c:v>2.3666665</c:v>
                </c:pt>
                <c:pt idx="19">
                  <c:v>2.3833332499999997</c:v>
                </c:pt>
                <c:pt idx="20">
                  <c:v>2.4624999999999999</c:v>
                </c:pt>
                <c:pt idx="21">
                  <c:v>2.65</c:v>
                </c:pt>
                <c:pt idx="22">
                  <c:v>2.75</c:v>
                </c:pt>
                <c:pt idx="23">
                  <c:v>2.8874999999999997</c:v>
                </c:pt>
                <c:pt idx="24">
                  <c:v>3.1124999999999998</c:v>
                </c:pt>
                <c:pt idx="25">
                  <c:v>3.0208332499999999</c:v>
                </c:pt>
                <c:pt idx="26">
                  <c:v>2.9041667499999999</c:v>
                </c:pt>
                <c:pt idx="27">
                  <c:v>2.7833332500000001</c:v>
                </c:pt>
                <c:pt idx="28">
                  <c:v>2.3916664999999999</c:v>
                </c:pt>
                <c:pt idx="29">
                  <c:v>2.1749999999999998</c:v>
                </c:pt>
                <c:pt idx="30">
                  <c:v>1.8833332499999997</c:v>
                </c:pt>
                <c:pt idx="31">
                  <c:v>1.625</c:v>
                </c:pt>
                <c:pt idx="32">
                  <c:v>1.5249999999999999</c:v>
                </c:pt>
                <c:pt idx="33">
                  <c:v>1.55833325</c:v>
                </c:pt>
                <c:pt idx="34">
                  <c:v>1.6749999999999998</c:v>
                </c:pt>
                <c:pt idx="35">
                  <c:v>1.8250000000000002</c:v>
                </c:pt>
                <c:pt idx="36">
                  <c:v>1.9833335000000001</c:v>
                </c:pt>
                <c:pt idx="37">
                  <c:v>2.0583335000000003</c:v>
                </c:pt>
                <c:pt idx="38">
                  <c:v>2.0833334999999997</c:v>
                </c:pt>
                <c:pt idx="39">
                  <c:v>2.0583334999999998</c:v>
                </c:pt>
                <c:pt idx="40">
                  <c:v>1.9916667499999998</c:v>
                </c:pt>
                <c:pt idx="41">
                  <c:v>1.9666667500000001</c:v>
                </c:pt>
                <c:pt idx="42">
                  <c:v>1.8958332499999999</c:v>
                </c:pt>
                <c:pt idx="43">
                  <c:v>1.8125</c:v>
                </c:pt>
                <c:pt idx="44">
                  <c:v>1.74583325</c:v>
                </c:pt>
                <c:pt idx="45">
                  <c:v>1.6624999999999999</c:v>
                </c:pt>
                <c:pt idx="46">
                  <c:v>1.675</c:v>
                </c:pt>
                <c:pt idx="47">
                  <c:v>1.7916664999999998</c:v>
                </c:pt>
                <c:pt idx="48">
                  <c:v>1.9874999999999998</c:v>
                </c:pt>
                <c:pt idx="49">
                  <c:v>2.1875</c:v>
                </c:pt>
                <c:pt idx="50">
                  <c:v>2.2916667500000001</c:v>
                </c:pt>
                <c:pt idx="51">
                  <c:v>2.3666667500000003</c:v>
                </c:pt>
                <c:pt idx="52">
                  <c:v>2.4125000000000001</c:v>
                </c:pt>
                <c:pt idx="53">
                  <c:v>2.4291665</c:v>
                </c:pt>
                <c:pt idx="54">
                  <c:v>2.4499997499999999</c:v>
                </c:pt>
                <c:pt idx="55">
                  <c:v>2.3749997500000002</c:v>
                </c:pt>
                <c:pt idx="56">
                  <c:v>2.2416665</c:v>
                </c:pt>
                <c:pt idx="57">
                  <c:v>1.9916665</c:v>
                </c:pt>
                <c:pt idx="58">
                  <c:v>1.7833332500000001</c:v>
                </c:pt>
                <c:pt idx="59">
                  <c:v>1.6</c:v>
                </c:pt>
                <c:pt idx="60">
                  <c:v>1.5083332500000002</c:v>
                </c:pt>
                <c:pt idx="61">
                  <c:v>1.6916667499999998</c:v>
                </c:pt>
                <c:pt idx="62">
                  <c:v>1.89166675</c:v>
                </c:pt>
                <c:pt idx="63">
                  <c:v>2.1500000000000004</c:v>
                </c:pt>
                <c:pt idx="64">
                  <c:v>2.4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37-42EE-A219-0ECBCE20DF81}"/>
            </c:ext>
          </c:extLst>
        </c:ser>
        <c:ser>
          <c:idx val="6"/>
          <c:order val="2"/>
          <c:tx>
            <c:strRef>
              <c:f>A7_ábra_chart!$H$10</c:f>
              <c:strCache>
                <c:ptCount val="1"/>
                <c:pt idx="0">
                  <c:v>Condominium - 50 m2 &gt;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76</c:f>
              <c:strCache>
                <c:ptCount val="6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</c:strCache>
            </c:strRef>
          </c:cat>
          <c:val>
            <c:numRef>
              <c:f>A7_ábra_chart!$H$12:$H$76</c:f>
              <c:numCache>
                <c:formatCode>0.0</c:formatCode>
                <c:ptCount val="65"/>
                <c:pt idx="0">
                  <c:v>2.5708332500000002</c:v>
                </c:pt>
                <c:pt idx="1">
                  <c:v>2.6041664999999998</c:v>
                </c:pt>
                <c:pt idx="2">
                  <c:v>2.4124997499999998</c:v>
                </c:pt>
                <c:pt idx="3">
                  <c:v>2.3874997499999999</c:v>
                </c:pt>
                <c:pt idx="4">
                  <c:v>2.5083332499999997</c:v>
                </c:pt>
                <c:pt idx="5">
                  <c:v>2.625</c:v>
                </c:pt>
                <c:pt idx="6">
                  <c:v>2.94166675</c:v>
                </c:pt>
                <c:pt idx="7">
                  <c:v>3.1000002499999999</c:v>
                </c:pt>
                <c:pt idx="8">
                  <c:v>3.2041667500000002</c:v>
                </c:pt>
                <c:pt idx="9">
                  <c:v>3.2124999999999999</c:v>
                </c:pt>
                <c:pt idx="10">
                  <c:v>3.1875</c:v>
                </c:pt>
                <c:pt idx="11">
                  <c:v>3.2791665000000001</c:v>
                </c:pt>
                <c:pt idx="12">
                  <c:v>3.375</c:v>
                </c:pt>
                <c:pt idx="13">
                  <c:v>3.31666675</c:v>
                </c:pt>
                <c:pt idx="14">
                  <c:v>3.375</c:v>
                </c:pt>
                <c:pt idx="15">
                  <c:v>3.2333334999999996</c:v>
                </c:pt>
                <c:pt idx="16">
                  <c:v>3.1916667499999996</c:v>
                </c:pt>
                <c:pt idx="17">
                  <c:v>3.2250000000000001</c:v>
                </c:pt>
                <c:pt idx="18">
                  <c:v>3.2374999999999998</c:v>
                </c:pt>
                <c:pt idx="19">
                  <c:v>3.4375</c:v>
                </c:pt>
                <c:pt idx="20">
                  <c:v>3.4874999999999998</c:v>
                </c:pt>
                <c:pt idx="21">
                  <c:v>3.5791667500000002</c:v>
                </c:pt>
                <c:pt idx="22">
                  <c:v>3.6666667500000001</c:v>
                </c:pt>
                <c:pt idx="23">
                  <c:v>3.6</c:v>
                </c:pt>
                <c:pt idx="24">
                  <c:v>3.625</c:v>
                </c:pt>
                <c:pt idx="25">
                  <c:v>3.7124999999999999</c:v>
                </c:pt>
                <c:pt idx="26">
                  <c:v>3.6374999999999997</c:v>
                </c:pt>
                <c:pt idx="27">
                  <c:v>3.5625</c:v>
                </c:pt>
                <c:pt idx="28">
                  <c:v>3.3541667500000001</c:v>
                </c:pt>
                <c:pt idx="29">
                  <c:v>3.0166667500000002</c:v>
                </c:pt>
                <c:pt idx="30">
                  <c:v>2.7333334999999996</c:v>
                </c:pt>
                <c:pt idx="31">
                  <c:v>2.4750002499999999</c:v>
                </c:pt>
                <c:pt idx="32">
                  <c:v>2.3000002500000001</c:v>
                </c:pt>
                <c:pt idx="33">
                  <c:v>2.2916667500000001</c:v>
                </c:pt>
                <c:pt idx="34">
                  <c:v>2.4166667500000001</c:v>
                </c:pt>
                <c:pt idx="35">
                  <c:v>2.55833325</c:v>
                </c:pt>
                <c:pt idx="36">
                  <c:v>2.7583332500000002</c:v>
                </c:pt>
                <c:pt idx="37">
                  <c:v>2.8541667500000001</c:v>
                </c:pt>
                <c:pt idx="38">
                  <c:v>2.8708334999999998</c:v>
                </c:pt>
                <c:pt idx="39">
                  <c:v>2.9125002499999999</c:v>
                </c:pt>
                <c:pt idx="40">
                  <c:v>2.9083334999999999</c:v>
                </c:pt>
                <c:pt idx="41">
                  <c:v>2.9541667499999997</c:v>
                </c:pt>
                <c:pt idx="42">
                  <c:v>2.9041667499999999</c:v>
                </c:pt>
                <c:pt idx="43">
                  <c:v>2.8125</c:v>
                </c:pt>
                <c:pt idx="44">
                  <c:v>2.8</c:v>
                </c:pt>
                <c:pt idx="45">
                  <c:v>2.6833332499999996</c:v>
                </c:pt>
                <c:pt idx="46">
                  <c:v>2.6833332499999996</c:v>
                </c:pt>
                <c:pt idx="47">
                  <c:v>2.7333332500000003</c:v>
                </c:pt>
                <c:pt idx="48">
                  <c:v>2.7250000000000001</c:v>
                </c:pt>
                <c:pt idx="49">
                  <c:v>2.9083335000000003</c:v>
                </c:pt>
                <c:pt idx="50">
                  <c:v>2.9583334999999997</c:v>
                </c:pt>
                <c:pt idx="51">
                  <c:v>3.0583334999999998</c:v>
                </c:pt>
                <c:pt idx="52">
                  <c:v>3.2791667499999999</c:v>
                </c:pt>
                <c:pt idx="53">
                  <c:v>3.1541667499999999</c:v>
                </c:pt>
                <c:pt idx="54">
                  <c:v>3.1958332499999997</c:v>
                </c:pt>
                <c:pt idx="55">
                  <c:v>3.1166667500000003</c:v>
                </c:pt>
                <c:pt idx="56">
                  <c:v>2.9041667499999999</c:v>
                </c:pt>
                <c:pt idx="57">
                  <c:v>2.8833332500000002</c:v>
                </c:pt>
                <c:pt idx="58">
                  <c:v>2.68333325</c:v>
                </c:pt>
                <c:pt idx="59">
                  <c:v>2.5708332499999997</c:v>
                </c:pt>
                <c:pt idx="60">
                  <c:v>2.4791665000000003</c:v>
                </c:pt>
                <c:pt idx="61">
                  <c:v>2.5249999999999999</c:v>
                </c:pt>
                <c:pt idx="62">
                  <c:v>2.7583335</c:v>
                </c:pt>
                <c:pt idx="63">
                  <c:v>3.0708335</c:v>
                </c:pt>
                <c:pt idx="64">
                  <c:v>3.362500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37-42EE-A219-0ECBCE20D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3"/>
          <c:tx>
            <c:strRef>
              <c:f>A7_ábra_chart!$I$10</c:f>
              <c:strCache>
                <c:ptCount val="1"/>
                <c:pt idx="0">
                  <c:v>Panel flats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12:$D$76</c:f>
              <c:strCache>
                <c:ptCount val="6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4 Q1</c:v>
                </c:pt>
              </c:strCache>
            </c:strRef>
          </c:cat>
          <c:val>
            <c:numRef>
              <c:f>A7_ábra_chart!$I$12:$I$76</c:f>
              <c:numCache>
                <c:formatCode>0.0</c:formatCode>
                <c:ptCount val="65"/>
                <c:pt idx="0">
                  <c:v>1.70000025</c:v>
                </c:pt>
                <c:pt idx="1">
                  <c:v>1.641667</c:v>
                </c:pt>
                <c:pt idx="2">
                  <c:v>1.4750002500000001</c:v>
                </c:pt>
                <c:pt idx="3">
                  <c:v>1.4583335000000002</c:v>
                </c:pt>
                <c:pt idx="4">
                  <c:v>1.5166667500000002</c:v>
                </c:pt>
                <c:pt idx="5">
                  <c:v>1.6666667499999999</c:v>
                </c:pt>
                <c:pt idx="6">
                  <c:v>1.9</c:v>
                </c:pt>
                <c:pt idx="7">
                  <c:v>2.0416667500000001</c:v>
                </c:pt>
                <c:pt idx="8">
                  <c:v>2.1333335</c:v>
                </c:pt>
                <c:pt idx="9">
                  <c:v>2.1625000000000001</c:v>
                </c:pt>
                <c:pt idx="10">
                  <c:v>2.0958334999999999</c:v>
                </c:pt>
                <c:pt idx="11">
                  <c:v>2.0833334999999997</c:v>
                </c:pt>
                <c:pt idx="12">
                  <c:v>2.1416667500000002</c:v>
                </c:pt>
                <c:pt idx="13">
                  <c:v>2.13750025</c:v>
                </c:pt>
                <c:pt idx="14">
                  <c:v>2.2375002500000001</c:v>
                </c:pt>
                <c:pt idx="15">
                  <c:v>2.2333335000000001</c:v>
                </c:pt>
                <c:pt idx="16">
                  <c:v>2.0833335000000002</c:v>
                </c:pt>
                <c:pt idx="17">
                  <c:v>1.9833335000000001</c:v>
                </c:pt>
                <c:pt idx="18">
                  <c:v>1.9791667500000001</c:v>
                </c:pt>
                <c:pt idx="19">
                  <c:v>2.0958334999999999</c:v>
                </c:pt>
                <c:pt idx="20">
                  <c:v>2.2875002499999999</c:v>
                </c:pt>
                <c:pt idx="21">
                  <c:v>2.4625002499999997</c:v>
                </c:pt>
                <c:pt idx="22">
                  <c:v>2.4833334999999996</c:v>
                </c:pt>
                <c:pt idx="23">
                  <c:v>2.5625</c:v>
                </c:pt>
                <c:pt idx="24">
                  <c:v>2.6624999999999996</c:v>
                </c:pt>
                <c:pt idx="25">
                  <c:v>2.6124999999999998</c:v>
                </c:pt>
                <c:pt idx="26">
                  <c:v>2.5374999999999996</c:v>
                </c:pt>
                <c:pt idx="27">
                  <c:v>2.2749999999999999</c:v>
                </c:pt>
                <c:pt idx="28">
                  <c:v>1.9208332499999998</c:v>
                </c:pt>
                <c:pt idx="29">
                  <c:v>1.7208332500000001</c:v>
                </c:pt>
                <c:pt idx="30">
                  <c:v>1.5374999999999999</c:v>
                </c:pt>
                <c:pt idx="31">
                  <c:v>1.4624999999999999</c:v>
                </c:pt>
                <c:pt idx="32">
                  <c:v>1.48333325</c:v>
                </c:pt>
                <c:pt idx="33">
                  <c:v>1.4833332499999998</c:v>
                </c:pt>
                <c:pt idx="34">
                  <c:v>1.5916665000000001</c:v>
                </c:pt>
                <c:pt idx="35">
                  <c:v>1.6666664999999998</c:v>
                </c:pt>
                <c:pt idx="36">
                  <c:v>1.68333325</c:v>
                </c:pt>
                <c:pt idx="37">
                  <c:v>1.73333325</c:v>
                </c:pt>
                <c:pt idx="38">
                  <c:v>1.675</c:v>
                </c:pt>
                <c:pt idx="39">
                  <c:v>1.625</c:v>
                </c:pt>
                <c:pt idx="40">
                  <c:v>1.5749999999999997</c:v>
                </c:pt>
                <c:pt idx="41">
                  <c:v>1.48333325</c:v>
                </c:pt>
                <c:pt idx="42">
                  <c:v>1.4458332500000002</c:v>
                </c:pt>
                <c:pt idx="43">
                  <c:v>1.4166667500000001</c:v>
                </c:pt>
                <c:pt idx="44">
                  <c:v>1.4249999999999998</c:v>
                </c:pt>
                <c:pt idx="45">
                  <c:v>1.4750000000000001</c:v>
                </c:pt>
                <c:pt idx="46">
                  <c:v>1.5375000000000001</c:v>
                </c:pt>
                <c:pt idx="47">
                  <c:v>1.60833325</c:v>
                </c:pt>
                <c:pt idx="48">
                  <c:v>1.8333332499999999</c:v>
                </c:pt>
                <c:pt idx="49">
                  <c:v>2.0666665000000002</c:v>
                </c:pt>
                <c:pt idx="50">
                  <c:v>2.2166664999999997</c:v>
                </c:pt>
                <c:pt idx="51">
                  <c:v>2.3416665000000001</c:v>
                </c:pt>
                <c:pt idx="52">
                  <c:v>2.3416665000000001</c:v>
                </c:pt>
                <c:pt idx="53">
                  <c:v>2.15</c:v>
                </c:pt>
                <c:pt idx="54">
                  <c:v>2.0333332500000001</c:v>
                </c:pt>
                <c:pt idx="55">
                  <c:v>1.9</c:v>
                </c:pt>
                <c:pt idx="56">
                  <c:v>1.6166667499999998</c:v>
                </c:pt>
                <c:pt idx="57">
                  <c:v>1.48333325</c:v>
                </c:pt>
                <c:pt idx="58">
                  <c:v>1.3916667500000002</c:v>
                </c:pt>
                <c:pt idx="59">
                  <c:v>1.3333332500000001</c:v>
                </c:pt>
                <c:pt idx="60">
                  <c:v>1.4500000000000002</c:v>
                </c:pt>
                <c:pt idx="61">
                  <c:v>1.6666667500000001</c:v>
                </c:pt>
                <c:pt idx="62">
                  <c:v>1.9000000000000001</c:v>
                </c:pt>
                <c:pt idx="63">
                  <c:v>2.1041667500000001</c:v>
                </c:pt>
                <c:pt idx="64">
                  <c:v>2.245833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37-42EE-A219-0ECBCE20D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5091316735822575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711913735494538"/>
          <c:y val="0.87455555555555553"/>
          <c:w val="0.7892921261648379"/>
          <c:h val="0.10898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1999092679410983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8_ábra_chart!$G$11</c:f>
              <c:strCache>
                <c:ptCount val="1"/>
                <c:pt idx="0">
                  <c:v>Pesti belső kerület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E$12:$E$62</c:f>
              <c:strCache>
                <c:ptCount val="51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A8_ábra_chart!$G$12:$G$62</c:f>
              <c:numCache>
                <c:formatCode>0.0</c:formatCode>
                <c:ptCount val="51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06-40BE-8FAE-9B83F7A56CB7}"/>
            </c:ext>
          </c:extLst>
        </c:ser>
        <c:ser>
          <c:idx val="8"/>
          <c:order val="2"/>
          <c:tx>
            <c:strRef>
              <c:f>A8_ábra_chart!$H$11</c:f>
              <c:strCache>
                <c:ptCount val="1"/>
                <c:pt idx="0">
                  <c:v>Budapest egyéb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E$12:$E$62</c:f>
              <c:strCache>
                <c:ptCount val="51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A8_ábra_chart!$H$12:$H$62</c:f>
              <c:numCache>
                <c:formatCode>0.0</c:formatCode>
                <c:ptCount val="51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06-40BE-8FAE-9B83F7A56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8_ábra_chart!$F$11</c:f>
              <c:strCache>
                <c:ptCount val="1"/>
                <c:pt idx="0">
                  <c:v>Vármegyeszékhelyek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8_ábra_chart!$E$12:$E$62</c:f>
              <c:strCache>
                <c:ptCount val="51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A8_ábra_chart!$F$12:$F$62</c:f>
              <c:numCache>
                <c:formatCode>0.0</c:formatCode>
                <c:ptCount val="51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06-40BE-8FAE-9B83F7A56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8_ábra_chart!$I$11</c:f>
              <c:strCache>
                <c:ptCount val="1"/>
                <c:pt idx="0">
                  <c:v>Albérletek iránti kereslet (jobb skál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8_ábra_chart!$E$12:$E$62</c:f>
              <c:strCache>
                <c:ptCount val="51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4. jan.</c:v>
                </c:pt>
                <c:pt idx="49">
                  <c:v>febr.</c:v>
                </c:pt>
                <c:pt idx="50">
                  <c:v>márc.</c:v>
                </c:pt>
              </c:strCache>
            </c:strRef>
          </c:cat>
          <c:val>
            <c:numRef>
              <c:f>A8_ábra_chart!$I$12:$I$62</c:f>
              <c:numCache>
                <c:formatCode>0</c:formatCode>
                <c:ptCount val="51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06-40BE-8FAE-9B83F7A56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7.26990277777777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28810379102291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529486111111111E-2"/>
          <c:y val="0.87343037037037041"/>
          <c:w val="0.93646249999999998"/>
          <c:h val="0.11481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22840302723817E-2"/>
          <c:y val="5.6599666397406712E-2"/>
          <c:w val="0.8511225194433788"/>
          <c:h val="0.6774957407407407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A8_ábra_chart!$G$10</c:f>
              <c:strCache>
                <c:ptCount val="1"/>
                <c:pt idx="0">
                  <c:v>Pest-side, inner distric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D$12:$D$62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A8_ábra_chart!$G$12:$G$62</c:f>
              <c:numCache>
                <c:formatCode>0.0</c:formatCode>
                <c:ptCount val="51"/>
                <c:pt idx="0">
                  <c:v>3.7280000000000002</c:v>
                </c:pt>
                <c:pt idx="1">
                  <c:v>3.8490000000000002</c:v>
                </c:pt>
                <c:pt idx="2">
                  <c:v>4.74</c:v>
                </c:pt>
                <c:pt idx="3">
                  <c:v>5.3220000000000001</c:v>
                </c:pt>
                <c:pt idx="4">
                  <c:v>5.6040000000000001</c:v>
                </c:pt>
                <c:pt idx="5">
                  <c:v>5.61</c:v>
                </c:pt>
                <c:pt idx="6">
                  <c:v>6.5590000000000002</c:v>
                </c:pt>
                <c:pt idx="7">
                  <c:v>7.4649999999999999</c:v>
                </c:pt>
                <c:pt idx="8">
                  <c:v>8.2569999999999997</c:v>
                </c:pt>
                <c:pt idx="9">
                  <c:v>8.2729999999999997</c:v>
                </c:pt>
                <c:pt idx="10">
                  <c:v>8.0709999999999997</c:v>
                </c:pt>
                <c:pt idx="11">
                  <c:v>7.5439999999999996</c:v>
                </c:pt>
                <c:pt idx="12">
                  <c:v>7.032</c:v>
                </c:pt>
                <c:pt idx="13">
                  <c:v>6.6280000000000001</c:v>
                </c:pt>
                <c:pt idx="14">
                  <c:v>6.3120000000000003</c:v>
                </c:pt>
                <c:pt idx="15">
                  <c:v>5.9550000000000001</c:v>
                </c:pt>
                <c:pt idx="16">
                  <c:v>5.5069999999999997</c:v>
                </c:pt>
                <c:pt idx="17">
                  <c:v>5.0650000000000004</c:v>
                </c:pt>
                <c:pt idx="18">
                  <c:v>4.9660000000000002</c:v>
                </c:pt>
                <c:pt idx="19">
                  <c:v>5.0529999999999999</c:v>
                </c:pt>
                <c:pt idx="20">
                  <c:v>4.5</c:v>
                </c:pt>
                <c:pt idx="21">
                  <c:v>3.819</c:v>
                </c:pt>
                <c:pt idx="22">
                  <c:v>3.4689999999999999</c:v>
                </c:pt>
                <c:pt idx="23">
                  <c:v>3.097</c:v>
                </c:pt>
                <c:pt idx="24">
                  <c:v>3.0590000000000002</c:v>
                </c:pt>
                <c:pt idx="25">
                  <c:v>2.7749999999999999</c:v>
                </c:pt>
                <c:pt idx="26">
                  <c:v>2.2360000000000002</c:v>
                </c:pt>
                <c:pt idx="27">
                  <c:v>2.0179999999999998</c:v>
                </c:pt>
                <c:pt idx="28">
                  <c:v>1.964</c:v>
                </c:pt>
                <c:pt idx="29">
                  <c:v>2.024</c:v>
                </c:pt>
                <c:pt idx="30">
                  <c:v>2.294</c:v>
                </c:pt>
                <c:pt idx="31">
                  <c:v>2.3580000000000001</c:v>
                </c:pt>
                <c:pt idx="32">
                  <c:v>2.2229999999999999</c:v>
                </c:pt>
                <c:pt idx="33">
                  <c:v>2.306</c:v>
                </c:pt>
                <c:pt idx="34">
                  <c:v>2.21</c:v>
                </c:pt>
                <c:pt idx="35">
                  <c:v>2.306</c:v>
                </c:pt>
                <c:pt idx="36">
                  <c:v>2.2130000000000001</c:v>
                </c:pt>
                <c:pt idx="37">
                  <c:v>2.1840000000000002</c:v>
                </c:pt>
                <c:pt idx="38">
                  <c:v>2.2280000000000002</c:v>
                </c:pt>
                <c:pt idx="39">
                  <c:v>2.1720000000000002</c:v>
                </c:pt>
                <c:pt idx="40">
                  <c:v>2.298</c:v>
                </c:pt>
                <c:pt idx="41">
                  <c:v>2.3370000000000002</c:v>
                </c:pt>
                <c:pt idx="42">
                  <c:v>2.6070000000000002</c:v>
                </c:pt>
                <c:pt idx="43">
                  <c:v>2.6179999999999999</c:v>
                </c:pt>
                <c:pt idx="44">
                  <c:v>2.4350000000000001</c:v>
                </c:pt>
                <c:pt idx="45">
                  <c:v>2.5139999999999998</c:v>
                </c:pt>
                <c:pt idx="46">
                  <c:v>2.528</c:v>
                </c:pt>
                <c:pt idx="47">
                  <c:v>2.4289999999999998</c:v>
                </c:pt>
                <c:pt idx="48">
                  <c:v>2.7069999999999999</c:v>
                </c:pt>
                <c:pt idx="49">
                  <c:v>2.75</c:v>
                </c:pt>
                <c:pt idx="50">
                  <c:v>2.87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75-41E0-9215-E7BC14198252}"/>
            </c:ext>
          </c:extLst>
        </c:ser>
        <c:ser>
          <c:idx val="8"/>
          <c:order val="2"/>
          <c:tx>
            <c:strRef>
              <c:f>A8_ábra_chart!$H$10</c:f>
              <c:strCache>
                <c:ptCount val="1"/>
                <c:pt idx="0">
                  <c:v>Budapest, other distric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8_ábra_chart!$D$12:$D$62</c:f>
              <c:strCache>
                <c:ptCount val="51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4</c:v>
                </c:pt>
                <c:pt idx="49">
                  <c:v>Feb</c:v>
                </c:pt>
                <c:pt idx="50">
                  <c:v>Mar</c:v>
                </c:pt>
              </c:strCache>
            </c:strRef>
          </c:cat>
          <c:val>
            <c:numRef>
              <c:f>A8_ábra_chart!$H$12:$H$62</c:f>
              <c:numCache>
                <c:formatCode>0.0</c:formatCode>
                <c:ptCount val="51"/>
                <c:pt idx="0">
                  <c:v>4.9760000000000009</c:v>
                </c:pt>
                <c:pt idx="1">
                  <c:v>4.9689999999999994</c:v>
                </c:pt>
                <c:pt idx="2">
                  <c:v>5.2469999999999999</c:v>
                </c:pt>
                <c:pt idx="3">
                  <c:v>5.6480000000000006</c:v>
                </c:pt>
                <c:pt idx="4">
                  <c:v>5.9650000000000007</c:v>
                </c:pt>
                <c:pt idx="5">
                  <c:v>5.9069999999999991</c:v>
                </c:pt>
                <c:pt idx="6">
                  <c:v>6.512999999999999</c:v>
                </c:pt>
                <c:pt idx="7">
                  <c:v>7.3670000000000009</c:v>
                </c:pt>
                <c:pt idx="8">
                  <c:v>7.9010000000000016</c:v>
                </c:pt>
                <c:pt idx="9">
                  <c:v>8.1230000000000011</c:v>
                </c:pt>
                <c:pt idx="10">
                  <c:v>8.099000000000002</c:v>
                </c:pt>
                <c:pt idx="11">
                  <c:v>7.5160000000000009</c:v>
                </c:pt>
                <c:pt idx="12">
                  <c:v>7.2590000000000003</c:v>
                </c:pt>
                <c:pt idx="13">
                  <c:v>7.1720000000000006</c:v>
                </c:pt>
                <c:pt idx="14">
                  <c:v>6.8079999999999989</c:v>
                </c:pt>
                <c:pt idx="15">
                  <c:v>6.6210000000000004</c:v>
                </c:pt>
                <c:pt idx="16">
                  <c:v>6.2539999999999996</c:v>
                </c:pt>
                <c:pt idx="17">
                  <c:v>5.9240000000000004</c:v>
                </c:pt>
                <c:pt idx="18">
                  <c:v>5.9980000000000002</c:v>
                </c:pt>
                <c:pt idx="19">
                  <c:v>6.19</c:v>
                </c:pt>
                <c:pt idx="20">
                  <c:v>6.0310000000000006</c:v>
                </c:pt>
                <c:pt idx="21">
                  <c:v>5.6209999999999996</c:v>
                </c:pt>
                <c:pt idx="22">
                  <c:v>5.3790000000000004</c:v>
                </c:pt>
                <c:pt idx="23">
                  <c:v>4.87</c:v>
                </c:pt>
                <c:pt idx="24">
                  <c:v>4.6469999999999994</c:v>
                </c:pt>
                <c:pt idx="25">
                  <c:v>4.1639999999999997</c:v>
                </c:pt>
                <c:pt idx="26">
                  <c:v>3.6170000000000004</c:v>
                </c:pt>
                <c:pt idx="27">
                  <c:v>3.3879999999999999</c:v>
                </c:pt>
                <c:pt idx="28">
                  <c:v>3.21</c:v>
                </c:pt>
                <c:pt idx="29">
                  <c:v>3.0900000000000003</c:v>
                </c:pt>
                <c:pt idx="30">
                  <c:v>3.3409999999999997</c:v>
                </c:pt>
                <c:pt idx="31">
                  <c:v>4.1139999999999999</c:v>
                </c:pt>
                <c:pt idx="32">
                  <c:v>4.3600000000000003</c:v>
                </c:pt>
                <c:pt idx="33">
                  <c:v>4.274</c:v>
                </c:pt>
                <c:pt idx="34">
                  <c:v>4.3549999999999995</c:v>
                </c:pt>
                <c:pt idx="35">
                  <c:v>4.274</c:v>
                </c:pt>
                <c:pt idx="36">
                  <c:v>3.843</c:v>
                </c:pt>
                <c:pt idx="37">
                  <c:v>3.5789999999999997</c:v>
                </c:pt>
                <c:pt idx="38">
                  <c:v>3.472</c:v>
                </c:pt>
                <c:pt idx="39">
                  <c:v>3.3440000000000003</c:v>
                </c:pt>
                <c:pt idx="40">
                  <c:v>3.4169999999999998</c:v>
                </c:pt>
                <c:pt idx="41">
                  <c:v>3.5209999999999999</c:v>
                </c:pt>
                <c:pt idx="42">
                  <c:v>3.9419999999999997</c:v>
                </c:pt>
                <c:pt idx="43">
                  <c:v>4.3959999999999999</c:v>
                </c:pt>
                <c:pt idx="44">
                  <c:v>4.3929999999999998</c:v>
                </c:pt>
                <c:pt idx="45">
                  <c:v>4.3759999999999994</c:v>
                </c:pt>
                <c:pt idx="46">
                  <c:v>4.41</c:v>
                </c:pt>
                <c:pt idx="47">
                  <c:v>4.1790000000000003</c:v>
                </c:pt>
                <c:pt idx="48">
                  <c:v>4.3950000000000005</c:v>
                </c:pt>
                <c:pt idx="49">
                  <c:v>4.492</c:v>
                </c:pt>
                <c:pt idx="50">
                  <c:v>4.40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75-41E0-9215-E7BC14198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004255"/>
        <c:axId val="210010815"/>
        <c:extLst/>
      </c:barChart>
      <c:lineChart>
        <c:grouping val="standard"/>
        <c:varyColors val="0"/>
        <c:ser>
          <c:idx val="1"/>
          <c:order val="0"/>
          <c:tx>
            <c:strRef>
              <c:f>A8_ábra_chart!$F$10</c:f>
              <c:strCache>
                <c:ptCount val="1"/>
                <c:pt idx="0">
                  <c:v>County seat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A8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8_ábra_chart!$F$12:$F$62</c:f>
              <c:numCache>
                <c:formatCode>0.0</c:formatCode>
                <c:ptCount val="51"/>
                <c:pt idx="0">
                  <c:v>3.8069999999999999</c:v>
                </c:pt>
                <c:pt idx="1">
                  <c:v>3.915</c:v>
                </c:pt>
                <c:pt idx="2">
                  <c:v>3.887</c:v>
                </c:pt>
                <c:pt idx="3">
                  <c:v>3.7930000000000001</c:v>
                </c:pt>
                <c:pt idx="4">
                  <c:v>3.9049999999999998</c:v>
                </c:pt>
                <c:pt idx="5">
                  <c:v>3.923</c:v>
                </c:pt>
                <c:pt idx="6">
                  <c:v>4.3159999999999998</c:v>
                </c:pt>
                <c:pt idx="7">
                  <c:v>4.3680000000000003</c:v>
                </c:pt>
                <c:pt idx="8">
                  <c:v>4.25</c:v>
                </c:pt>
                <c:pt idx="9">
                  <c:v>3.9689999999999999</c:v>
                </c:pt>
                <c:pt idx="10">
                  <c:v>3.9220000000000002</c:v>
                </c:pt>
                <c:pt idx="11">
                  <c:v>3.6989999999999998</c:v>
                </c:pt>
                <c:pt idx="12">
                  <c:v>3.5920000000000001</c:v>
                </c:pt>
                <c:pt idx="13">
                  <c:v>3.669</c:v>
                </c:pt>
                <c:pt idx="14">
                  <c:v>3.4969999999999999</c:v>
                </c:pt>
                <c:pt idx="15">
                  <c:v>3.5070000000000001</c:v>
                </c:pt>
                <c:pt idx="16">
                  <c:v>3.3149999999999999</c:v>
                </c:pt>
                <c:pt idx="17">
                  <c:v>3.2679999999999998</c:v>
                </c:pt>
                <c:pt idx="18">
                  <c:v>3.323</c:v>
                </c:pt>
                <c:pt idx="19">
                  <c:v>3.202</c:v>
                </c:pt>
                <c:pt idx="20">
                  <c:v>2.7509999999999999</c:v>
                </c:pt>
                <c:pt idx="21">
                  <c:v>2.6280000000000001</c:v>
                </c:pt>
                <c:pt idx="22">
                  <c:v>2.5310000000000001</c:v>
                </c:pt>
                <c:pt idx="23">
                  <c:v>2.37</c:v>
                </c:pt>
                <c:pt idx="24">
                  <c:v>2.4279999999999999</c:v>
                </c:pt>
                <c:pt idx="25">
                  <c:v>2.2669999999999999</c:v>
                </c:pt>
                <c:pt idx="26">
                  <c:v>2.1389999999999998</c:v>
                </c:pt>
                <c:pt idx="27">
                  <c:v>2.0449999999999999</c:v>
                </c:pt>
                <c:pt idx="28">
                  <c:v>1.9410000000000001</c:v>
                </c:pt>
                <c:pt idx="29">
                  <c:v>1.964</c:v>
                </c:pt>
                <c:pt idx="30">
                  <c:v>2.254</c:v>
                </c:pt>
                <c:pt idx="31">
                  <c:v>2.56</c:v>
                </c:pt>
                <c:pt idx="32">
                  <c:v>2.5059999999999998</c:v>
                </c:pt>
                <c:pt idx="33">
                  <c:v>2.508</c:v>
                </c:pt>
                <c:pt idx="34">
                  <c:v>2.4580000000000002</c:v>
                </c:pt>
                <c:pt idx="35">
                  <c:v>2.508</c:v>
                </c:pt>
                <c:pt idx="36">
                  <c:v>2.4569999999999999</c:v>
                </c:pt>
                <c:pt idx="37">
                  <c:v>2.4260000000000002</c:v>
                </c:pt>
                <c:pt idx="38">
                  <c:v>2.2829999999999999</c:v>
                </c:pt>
                <c:pt idx="39" formatCode="General">
                  <c:v>2.2000000000000002</c:v>
                </c:pt>
                <c:pt idx="40">
                  <c:v>2.2200000000000002</c:v>
                </c:pt>
                <c:pt idx="41">
                  <c:v>2.218</c:v>
                </c:pt>
                <c:pt idx="42">
                  <c:v>2.6179999999999999</c:v>
                </c:pt>
                <c:pt idx="43">
                  <c:v>2.778</c:v>
                </c:pt>
                <c:pt idx="44">
                  <c:v>2.4569999999999999</c:v>
                </c:pt>
                <c:pt idx="45">
                  <c:v>2.4929999999999999</c:v>
                </c:pt>
                <c:pt idx="46">
                  <c:v>2.5569999999999999</c:v>
                </c:pt>
                <c:pt idx="47">
                  <c:v>2.484</c:v>
                </c:pt>
                <c:pt idx="48">
                  <c:v>2.6539999999999999</c:v>
                </c:pt>
                <c:pt idx="49">
                  <c:v>2.5819999999999999</c:v>
                </c:pt>
                <c:pt idx="50">
                  <c:v>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75-41E0-9215-E7BC14198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4255"/>
        <c:axId val="210010815"/>
        <c:extLst/>
      </c:lineChart>
      <c:lineChart>
        <c:grouping val="standard"/>
        <c:varyColors val="0"/>
        <c:ser>
          <c:idx val="2"/>
          <c:order val="3"/>
          <c:tx>
            <c:strRef>
              <c:f>A8_ábra_chart!$I$10</c:f>
              <c:strCache>
                <c:ptCount val="1"/>
                <c:pt idx="0">
                  <c:v>Demand for properties for rent  (RHS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A8_ábra_chart!$D$12</c:f>
              <c:strCache>
                <c:ptCount val="1"/>
                <c:pt idx="0">
                  <c:v>Jan-20</c:v>
                </c:pt>
              </c:strCache>
            </c:strRef>
          </c:cat>
          <c:val>
            <c:numRef>
              <c:f>A8_ábra_chart!$I$12:$I$62</c:f>
              <c:numCache>
                <c:formatCode>0</c:formatCode>
                <c:ptCount val="51"/>
                <c:pt idx="0">
                  <c:v>183.87300910256019</c:v>
                </c:pt>
                <c:pt idx="1">
                  <c:v>169.87639657946505</c:v>
                </c:pt>
                <c:pt idx="2">
                  <c:v>141.46658315868686</c:v>
                </c:pt>
                <c:pt idx="3">
                  <c:v>150.25011985878743</c:v>
                </c:pt>
                <c:pt idx="4">
                  <c:v>211.55972083323411</c:v>
                </c:pt>
                <c:pt idx="5">
                  <c:v>222.40019414305306</c:v>
                </c:pt>
                <c:pt idx="6">
                  <c:v>253.17052139415483</c:v>
                </c:pt>
                <c:pt idx="7">
                  <c:v>252.04022956530434</c:v>
                </c:pt>
                <c:pt idx="8">
                  <c:v>206.93114973485322</c:v>
                </c:pt>
                <c:pt idx="9">
                  <c:v>127.94600000000003</c:v>
                </c:pt>
                <c:pt idx="10">
                  <c:v>148.54987171971871</c:v>
                </c:pt>
                <c:pt idx="11">
                  <c:v>92.228999999999999</c:v>
                </c:pt>
                <c:pt idx="12">
                  <c:v>216.09882353400235</c:v>
                </c:pt>
                <c:pt idx="13">
                  <c:v>173.33476230116557</c:v>
                </c:pt>
                <c:pt idx="14">
                  <c:v>176.55691406950299</c:v>
                </c:pt>
                <c:pt idx="15">
                  <c:v>154.76621427528437</c:v>
                </c:pt>
                <c:pt idx="16">
                  <c:v>199.20939875254106</c:v>
                </c:pt>
                <c:pt idx="17">
                  <c:v>186.73414405326301</c:v>
                </c:pt>
                <c:pt idx="18">
                  <c:v>229.22160807040558</c:v>
                </c:pt>
                <c:pt idx="19">
                  <c:v>202.85759030451203</c:v>
                </c:pt>
                <c:pt idx="20">
                  <c:v>166.01747097436638</c:v>
                </c:pt>
                <c:pt idx="21">
                  <c:v>105.73200000000003</c:v>
                </c:pt>
                <c:pt idx="22">
                  <c:v>123.896238067989</c:v>
                </c:pt>
                <c:pt idx="23">
                  <c:v>72.131</c:v>
                </c:pt>
                <c:pt idx="24">
                  <c:v>168.96081047528605</c:v>
                </c:pt>
                <c:pt idx="25">
                  <c:v>148.55422478695792</c:v>
                </c:pt>
                <c:pt idx="26">
                  <c:v>189.85025482487248</c:v>
                </c:pt>
                <c:pt idx="27">
                  <c:v>159.1297284438067</c:v>
                </c:pt>
                <c:pt idx="28">
                  <c:v>189.98661631178786</c:v>
                </c:pt>
                <c:pt idx="29">
                  <c:v>181.81420330749648</c:v>
                </c:pt>
                <c:pt idx="30">
                  <c:v>203.5498304864536</c:v>
                </c:pt>
                <c:pt idx="31">
                  <c:v>216.1993793155786</c:v>
                </c:pt>
                <c:pt idx="32">
                  <c:v>164.21276351722892</c:v>
                </c:pt>
                <c:pt idx="33">
                  <c:v>93.25</c:v>
                </c:pt>
                <c:pt idx="34">
                  <c:v>118.28928036597358</c:v>
                </c:pt>
                <c:pt idx="35">
                  <c:v>63.301999999999992</c:v>
                </c:pt>
                <c:pt idx="36">
                  <c:v>148.52500000000001</c:v>
                </c:pt>
                <c:pt idx="37">
                  <c:v>121.663</c:v>
                </c:pt>
                <c:pt idx="38">
                  <c:v>128.00700000000001</c:v>
                </c:pt>
                <c:pt idx="39">
                  <c:v>121.029</c:v>
                </c:pt>
                <c:pt idx="40">
                  <c:v>138.54599999999999</c:v>
                </c:pt>
                <c:pt idx="41">
                  <c:v>142.964</c:v>
                </c:pt>
                <c:pt idx="42">
                  <c:v>174.15199999999999</c:v>
                </c:pt>
                <c:pt idx="43">
                  <c:v>188.19200000000004</c:v>
                </c:pt>
                <c:pt idx="44">
                  <c:v>147.46600000000001</c:v>
                </c:pt>
                <c:pt idx="45">
                  <c:v>121.60999999999999</c:v>
                </c:pt>
                <c:pt idx="46">
                  <c:v>102.11699999999999</c:v>
                </c:pt>
                <c:pt idx="47">
                  <c:v>74.777999999999992</c:v>
                </c:pt>
                <c:pt idx="48">
                  <c:v>123.92999999999998</c:v>
                </c:pt>
                <c:pt idx="49">
                  <c:v>107.568</c:v>
                </c:pt>
                <c:pt idx="50">
                  <c:v>105.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75-41E0-9215-E7BC14198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06879"/>
        <c:axId val="210008847"/>
      </c:lineChart>
      <c:catAx>
        <c:axId val="21000425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10815"/>
        <c:crosses val="autoZero"/>
        <c:auto val="1"/>
        <c:lblAlgn val="ctr"/>
        <c:lblOffset val="100"/>
        <c:tickLblSkip val="2"/>
        <c:noMultiLvlLbl val="1"/>
      </c:catAx>
      <c:valAx>
        <c:axId val="210010815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795643186728561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4255"/>
        <c:crosses val="autoZero"/>
        <c:crossBetween val="between"/>
        <c:majorUnit val="2"/>
      </c:valAx>
      <c:valAx>
        <c:axId val="210008847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2816209342564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0006879"/>
        <c:crosses val="max"/>
        <c:crossBetween val="between"/>
        <c:majorUnit val="30"/>
      </c:valAx>
      <c:catAx>
        <c:axId val="21000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008847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2575271047455568E-2"/>
          <c:y val="0.86883314814814816"/>
          <c:w val="0.96367112491952833"/>
          <c:h val="0.1194264814814814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57391277777777772"/>
        </c:manualLayout>
      </c:layout>
      <c:barChart>
        <c:barDir val="col"/>
        <c:grouping val="clustered"/>
        <c:varyColors val="0"/>
        <c:ser>
          <c:idx val="14"/>
          <c:order val="0"/>
          <c:tx>
            <c:strRef>
              <c:f>A9_ábra_chart!$F$10</c:f>
              <c:strCache>
                <c:ptCount val="1"/>
                <c:pt idx="0">
                  <c:v>2021. II. félé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F$11:$F$17</c:f>
              <c:numCache>
                <c:formatCode>0</c:formatCode>
                <c:ptCount val="7"/>
                <c:pt idx="0">
                  <c:v>163.94482291901696</c:v>
                </c:pt>
                <c:pt idx="1">
                  <c:v>133.12386156648469</c:v>
                </c:pt>
                <c:pt idx="2">
                  <c:v>126.28222996515663</c:v>
                </c:pt>
                <c:pt idx="3">
                  <c:v>112.50000000000009</c:v>
                </c:pt>
                <c:pt idx="4">
                  <c:v>98.203208556149875</c:v>
                </c:pt>
                <c:pt idx="5">
                  <c:v>121.98251872993201</c:v>
                </c:pt>
                <c:pt idx="6">
                  <c:v>113.0629567172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C3-4E7D-9AAE-7D0E8E3DAD1B}"/>
            </c:ext>
          </c:extLst>
        </c:ser>
        <c:ser>
          <c:idx val="20"/>
          <c:order val="1"/>
          <c:tx>
            <c:strRef>
              <c:f>A9_ábra_chart!$G$10</c:f>
              <c:strCache>
                <c:ptCount val="1"/>
                <c:pt idx="0">
                  <c:v>2022. I. félév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G$11:$G$17</c:f>
              <c:numCache>
                <c:formatCode>0</c:formatCode>
                <c:ptCount val="7"/>
                <c:pt idx="0">
                  <c:v>182.92581619611983</c:v>
                </c:pt>
                <c:pt idx="1">
                  <c:v>146.10481413772092</c:v>
                </c:pt>
                <c:pt idx="2">
                  <c:v>135.56849315068521</c:v>
                </c:pt>
                <c:pt idx="3">
                  <c:v>122.38396624472574</c:v>
                </c:pt>
                <c:pt idx="4">
                  <c:v>106.65251989389908</c:v>
                </c:pt>
                <c:pt idx="5">
                  <c:v>133.29180463576151</c:v>
                </c:pt>
                <c:pt idx="6">
                  <c:v>121.9190283400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C3-4E7D-9AAE-7D0E8E3DAD1B}"/>
            </c:ext>
          </c:extLst>
        </c:ser>
        <c:ser>
          <c:idx val="0"/>
          <c:order val="2"/>
          <c:tx>
            <c:strRef>
              <c:f>A9_ábra_chart!$H$10</c:f>
              <c:strCache>
                <c:ptCount val="1"/>
                <c:pt idx="0">
                  <c:v>2022. II. félév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H$11:$H$17</c:f>
              <c:numCache>
                <c:formatCode>0</c:formatCode>
                <c:ptCount val="7"/>
                <c:pt idx="0">
                  <c:v>206.64253814663263</c:v>
                </c:pt>
                <c:pt idx="1">
                  <c:v>158.99248523886197</c:v>
                </c:pt>
                <c:pt idx="2">
                  <c:v>146.93618339529112</c:v>
                </c:pt>
                <c:pt idx="3">
                  <c:v>137.30259740259709</c:v>
                </c:pt>
                <c:pt idx="4">
                  <c:v>111.83996815286612</c:v>
                </c:pt>
                <c:pt idx="5">
                  <c:v>144.32167042889424</c:v>
                </c:pt>
                <c:pt idx="6">
                  <c:v>126.7576312576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C3-4E7D-9AAE-7D0E8E3DAD1B}"/>
            </c:ext>
          </c:extLst>
        </c:ser>
        <c:ser>
          <c:idx val="3"/>
          <c:order val="4"/>
          <c:tx>
            <c:strRef>
              <c:f>A9_ábra_chart!$I$10</c:f>
              <c:strCache>
                <c:ptCount val="1"/>
                <c:pt idx="0">
                  <c:v>2023. I. félév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5277777777777942E-3"/>
                  <c:y val="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0C3-4E7D-9AAE-7D0E8E3DAD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I$11:$I$17</c:f>
              <c:numCache>
                <c:formatCode>0</c:formatCode>
                <c:ptCount val="7"/>
                <c:pt idx="0">
                  <c:v>220.64958259203524</c:v>
                </c:pt>
                <c:pt idx="1">
                  <c:v>169.48141592920393</c:v>
                </c:pt>
                <c:pt idx="2">
                  <c:v>155.73654568210259</c:v>
                </c:pt>
                <c:pt idx="3">
                  <c:v>143.81281864530214</c:v>
                </c:pt>
                <c:pt idx="4">
                  <c:v>119.07750000000004</c:v>
                </c:pt>
                <c:pt idx="5">
                  <c:v>161.5645230902027</c:v>
                </c:pt>
                <c:pt idx="6">
                  <c:v>138.3469230769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C3-4E7D-9AAE-7D0E8E3DAD1B}"/>
            </c:ext>
          </c:extLst>
        </c:ser>
        <c:ser>
          <c:idx val="4"/>
          <c:order val="5"/>
          <c:tx>
            <c:strRef>
              <c:f>A9_ábra_chart!$J$10</c:f>
              <c:strCache>
                <c:ptCount val="1"/>
                <c:pt idx="0">
                  <c:v>2023. II. félév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5277777777777456E-3"/>
                  <c:y val="1.17592592592592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0C3-4E7D-9AAE-7D0E8E3DAD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J$11:$J$17</c:f>
              <c:numCache>
                <c:formatCode>0</c:formatCode>
                <c:ptCount val="7"/>
                <c:pt idx="0">
                  <c:v>235.34639203015578</c:v>
                </c:pt>
                <c:pt idx="1">
                  <c:v>174.34514816966882</c:v>
                </c:pt>
                <c:pt idx="2">
                  <c:v>170.02272727272739</c:v>
                </c:pt>
                <c:pt idx="3">
                  <c:v>152.55510480054099</c:v>
                </c:pt>
                <c:pt idx="4">
                  <c:v>122.14664457332225</c:v>
                </c:pt>
                <c:pt idx="5">
                  <c:v>180.58211256746355</c:v>
                </c:pt>
                <c:pt idx="6">
                  <c:v>148.61527777777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0C3-4E7D-9AAE-7D0E8E3DA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  <c:extLst/>
      </c:barChart>
      <c:barChart>
        <c:barDir val="col"/>
        <c:grouping val="clustered"/>
        <c:varyColors val="0"/>
        <c:ser>
          <c:idx val="1"/>
          <c:order val="3"/>
          <c:tx>
            <c:strRef>
              <c:f>A9_ábra_chart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F$19:$H$19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7-80C3-4E7D-9AAE-7D0E8E3DAD1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t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Ft</a:t>
                </a:r>
              </a:p>
            </c:rich>
          </c:tx>
          <c:layout>
            <c:manualLayout>
              <c:xMode val="edge"/>
              <c:yMode val="edge"/>
              <c:x val="0.81269263888888887"/>
              <c:y val="1.20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  <c:majorUnit val="50"/>
      </c:valAx>
      <c:catAx>
        <c:axId val="87667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734166666666651E-2"/>
          <c:y val="0.87730555555555556"/>
          <c:w val="0.84840652777777781"/>
          <c:h val="0.11563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02478199095416E-2"/>
          <c:y val="5.3539999999999997E-2"/>
          <c:w val="0.81733718071889461"/>
          <c:h val="0.59037574074074062"/>
        </c:manualLayout>
      </c:layout>
      <c:barChart>
        <c:barDir val="col"/>
        <c:grouping val="clustered"/>
        <c:varyColors val="0"/>
        <c:ser>
          <c:idx val="14"/>
          <c:order val="0"/>
          <c:tx>
            <c:strRef>
              <c:f>A9_ábra_chart!$F$9</c:f>
              <c:strCache>
                <c:ptCount val="1"/>
                <c:pt idx="0">
                  <c:v>H2 202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F$11:$F$17</c:f>
              <c:numCache>
                <c:formatCode>0</c:formatCode>
                <c:ptCount val="7"/>
                <c:pt idx="0">
                  <c:v>163.94482291901696</c:v>
                </c:pt>
                <c:pt idx="1">
                  <c:v>133.12386156648469</c:v>
                </c:pt>
                <c:pt idx="2">
                  <c:v>126.28222996515663</c:v>
                </c:pt>
                <c:pt idx="3">
                  <c:v>112.50000000000009</c:v>
                </c:pt>
                <c:pt idx="4">
                  <c:v>98.203208556149875</c:v>
                </c:pt>
                <c:pt idx="5">
                  <c:v>121.98251872993201</c:v>
                </c:pt>
                <c:pt idx="6">
                  <c:v>113.0629567172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B3-406D-9212-060CBED3E56F}"/>
            </c:ext>
          </c:extLst>
        </c:ser>
        <c:ser>
          <c:idx val="20"/>
          <c:order val="1"/>
          <c:tx>
            <c:strRef>
              <c:f>A9_ábra_chart!$G$9</c:f>
              <c:strCache>
                <c:ptCount val="1"/>
                <c:pt idx="0">
                  <c:v>H1 2022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G$11:$G$17</c:f>
              <c:numCache>
                <c:formatCode>0</c:formatCode>
                <c:ptCount val="7"/>
                <c:pt idx="0">
                  <c:v>182.92581619611983</c:v>
                </c:pt>
                <c:pt idx="1">
                  <c:v>146.10481413772092</c:v>
                </c:pt>
                <c:pt idx="2">
                  <c:v>135.56849315068521</c:v>
                </c:pt>
                <c:pt idx="3">
                  <c:v>122.38396624472574</c:v>
                </c:pt>
                <c:pt idx="4">
                  <c:v>106.65251989389908</c:v>
                </c:pt>
                <c:pt idx="5">
                  <c:v>133.29180463576151</c:v>
                </c:pt>
                <c:pt idx="6">
                  <c:v>121.91902834008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B3-406D-9212-060CBED3E56F}"/>
            </c:ext>
          </c:extLst>
        </c:ser>
        <c:ser>
          <c:idx val="0"/>
          <c:order val="2"/>
          <c:tx>
            <c:strRef>
              <c:f>A9_ábra_chart!$H$9</c:f>
              <c:strCache>
                <c:ptCount val="1"/>
                <c:pt idx="0">
                  <c:v>H2 2022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H$11:$H$17</c:f>
              <c:numCache>
                <c:formatCode>0</c:formatCode>
                <c:ptCount val="7"/>
                <c:pt idx="0">
                  <c:v>206.64253814663263</c:v>
                </c:pt>
                <c:pt idx="1">
                  <c:v>158.99248523886197</c:v>
                </c:pt>
                <c:pt idx="2">
                  <c:v>146.93618339529112</c:v>
                </c:pt>
                <c:pt idx="3">
                  <c:v>137.30259740259709</c:v>
                </c:pt>
                <c:pt idx="4">
                  <c:v>111.83996815286612</c:v>
                </c:pt>
                <c:pt idx="5">
                  <c:v>144.32167042889424</c:v>
                </c:pt>
                <c:pt idx="6">
                  <c:v>126.75763125763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B3-406D-9212-060CBED3E56F}"/>
            </c:ext>
          </c:extLst>
        </c:ser>
        <c:ser>
          <c:idx val="3"/>
          <c:order val="4"/>
          <c:tx>
            <c:strRef>
              <c:f>A9_ábra_chart!$I$9</c:f>
              <c:strCache>
                <c:ptCount val="1"/>
                <c:pt idx="0">
                  <c:v>H1 2023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3.5277777777777942E-3"/>
                  <c:y val="7.055555555555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B3-406D-9212-060CBED3E5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I$11:$I$17</c:f>
              <c:numCache>
                <c:formatCode>0</c:formatCode>
                <c:ptCount val="7"/>
                <c:pt idx="0">
                  <c:v>220.64958259203524</c:v>
                </c:pt>
                <c:pt idx="1">
                  <c:v>169.48141592920393</c:v>
                </c:pt>
                <c:pt idx="2">
                  <c:v>155.73654568210259</c:v>
                </c:pt>
                <c:pt idx="3">
                  <c:v>143.81281864530214</c:v>
                </c:pt>
                <c:pt idx="4">
                  <c:v>119.07750000000004</c:v>
                </c:pt>
                <c:pt idx="5">
                  <c:v>161.5645230902027</c:v>
                </c:pt>
                <c:pt idx="6">
                  <c:v>138.34692307692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B3-406D-9212-060CBED3E56F}"/>
            </c:ext>
          </c:extLst>
        </c:ser>
        <c:ser>
          <c:idx val="4"/>
          <c:order val="5"/>
          <c:tx>
            <c:strRef>
              <c:f>A9_ábra_chart!$J$9</c:f>
              <c:strCache>
                <c:ptCount val="1"/>
                <c:pt idx="0">
                  <c:v>H2 2023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3.5277777777777456E-3"/>
                  <c:y val="1.1759259259259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B3-406D-9212-060CBED3E5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D$11:$D$17</c:f>
              <c:strCache>
                <c:ptCount val="7"/>
                <c:pt idx="0">
                  <c:v>Budapest</c:v>
                </c:pt>
                <c:pt idx="1">
                  <c:v>Central
Transdanubia</c:v>
                </c:pt>
                <c:pt idx="2">
                  <c:v>Western
Transdanubia</c:v>
                </c:pt>
                <c:pt idx="3">
                  <c:v>Southern Transdanubia</c:v>
                </c:pt>
                <c:pt idx="4">
                  <c:v>Northern
Hungary</c:v>
                </c:pt>
                <c:pt idx="5">
                  <c:v>Northern Great Hungarian Plain</c:v>
                </c:pt>
                <c:pt idx="6">
                  <c:v>Southern Great Hungarian Plain</c:v>
                </c:pt>
              </c:strCache>
            </c:strRef>
          </c:cat>
          <c:val>
            <c:numRef>
              <c:f>A9_ábra_chart!$J$11:$J$17</c:f>
              <c:numCache>
                <c:formatCode>0</c:formatCode>
                <c:ptCount val="7"/>
                <c:pt idx="0">
                  <c:v>235.34639203015578</c:v>
                </c:pt>
                <c:pt idx="1">
                  <c:v>174.34514816966882</c:v>
                </c:pt>
                <c:pt idx="2">
                  <c:v>170.02272727272739</c:v>
                </c:pt>
                <c:pt idx="3">
                  <c:v>152.55510480054099</c:v>
                </c:pt>
                <c:pt idx="4">
                  <c:v>122.14664457332225</c:v>
                </c:pt>
                <c:pt idx="5">
                  <c:v>180.58211256746355</c:v>
                </c:pt>
                <c:pt idx="6">
                  <c:v>148.61527777777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B3-406D-9212-060CBED3E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117993855"/>
        <c:axId val="117987951"/>
        <c:extLst/>
      </c:barChart>
      <c:barChart>
        <c:barDir val="col"/>
        <c:grouping val="clustered"/>
        <c:varyColors val="0"/>
        <c:ser>
          <c:idx val="1"/>
          <c:order val="3"/>
          <c:tx>
            <c:strRef>
              <c:f>A9_ábra_chart!$D$1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E$11:$E$17</c:f>
              <c:strCache>
                <c:ptCount val="7"/>
                <c:pt idx="0">
                  <c:v>Budapest </c:v>
                </c:pt>
                <c:pt idx="1">
                  <c:v>Közép-
Dunántúl </c:v>
                </c:pt>
                <c:pt idx="2">
                  <c:v>Nyugat-
Dunántúl </c:v>
                </c:pt>
                <c:pt idx="3">
                  <c:v>Dél-
Dunántúl</c:v>
                </c:pt>
                <c:pt idx="4">
                  <c:v>Észak-
Magyarország</c:v>
                </c:pt>
                <c:pt idx="5">
                  <c:v>Észak-Alföld</c:v>
                </c:pt>
                <c:pt idx="6">
                  <c:v>Dél-Alföld</c:v>
                </c:pt>
              </c:strCache>
            </c:strRef>
          </c:cat>
          <c:val>
            <c:numRef>
              <c:f>A9_ábra_chart!$F$19:$H$19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7-E4B3-406D-9212-060CBED3E5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100"/>
        <c:axId val="876677368"/>
        <c:axId val="876668840"/>
      </c:barChart>
      <c:catAx>
        <c:axId val="1179938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87951"/>
        <c:crosses val="autoZero"/>
        <c:auto val="1"/>
        <c:lblAlgn val="ctr"/>
        <c:lblOffset val="100"/>
        <c:noMultiLvlLbl val="0"/>
      </c:catAx>
      <c:valAx>
        <c:axId val="117987951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thousand</a:t>
                </a:r>
              </a:p>
            </c:rich>
          </c:tx>
          <c:layout>
            <c:manualLayout>
              <c:xMode val="edge"/>
              <c:yMode val="edge"/>
              <c:x val="9.5034469742163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993855"/>
        <c:crosses val="autoZero"/>
        <c:crossBetween val="between"/>
      </c:valAx>
      <c:valAx>
        <c:axId val="876668840"/>
        <c:scaling>
          <c:orientation val="minMax"/>
          <c:max val="3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thousand</a:t>
                </a:r>
              </a:p>
            </c:rich>
          </c:tx>
          <c:layout>
            <c:manualLayout>
              <c:xMode val="edge"/>
              <c:yMode val="edge"/>
              <c:x val="0.7297898611111111"/>
              <c:y val="3.55833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6677368"/>
        <c:crosses val="max"/>
        <c:crossBetween val="between"/>
      </c:valAx>
      <c:catAx>
        <c:axId val="876677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76668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4317499999999999E-2"/>
          <c:y val="0.92434259259259255"/>
          <c:w val="0.82361241501740301"/>
          <c:h val="6.860185185185185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7390481104166233E-2"/>
          <c:w val="0.83506583333333329"/>
          <c:h val="0.5788716853412369"/>
        </c:manualLayout>
      </c:layout>
      <c:lineChart>
        <c:grouping val="standard"/>
        <c:varyColors val="0"/>
        <c:ser>
          <c:idx val="1"/>
          <c:order val="0"/>
          <c:tx>
            <c:strRef>
              <c:f>A10_ábra_chart!$D$11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D$12:$D$110</c:f>
              <c:numCache>
                <c:formatCode>0.0</c:formatCode>
                <c:ptCount val="99"/>
                <c:pt idx="0">
                  <c:v>105.4</c:v>
                </c:pt>
                <c:pt idx="1">
                  <c:v>106.4</c:v>
                </c:pt>
                <c:pt idx="2">
                  <c:v>106.1</c:v>
                </c:pt>
                <c:pt idx="3">
                  <c:v>105.4</c:v>
                </c:pt>
                <c:pt idx="4">
                  <c:v>108.5</c:v>
                </c:pt>
                <c:pt idx="5">
                  <c:v>106.9</c:v>
                </c:pt>
                <c:pt idx="6">
                  <c:v>108.6</c:v>
                </c:pt>
                <c:pt idx="7">
                  <c:v>109.7</c:v>
                </c:pt>
                <c:pt idx="8">
                  <c:v>110.5</c:v>
                </c:pt>
                <c:pt idx="9">
                  <c:v>109.9</c:v>
                </c:pt>
                <c:pt idx="10">
                  <c:v>109.1</c:v>
                </c:pt>
                <c:pt idx="11">
                  <c:v>108</c:v>
                </c:pt>
                <c:pt idx="12">
                  <c:v>109.2</c:v>
                </c:pt>
                <c:pt idx="13">
                  <c:v>111</c:v>
                </c:pt>
                <c:pt idx="14">
                  <c:v>110.8</c:v>
                </c:pt>
                <c:pt idx="15">
                  <c:v>111.4</c:v>
                </c:pt>
                <c:pt idx="16">
                  <c:v>115.3</c:v>
                </c:pt>
                <c:pt idx="17">
                  <c:v>113.3</c:v>
                </c:pt>
                <c:pt idx="18">
                  <c:v>119.6</c:v>
                </c:pt>
                <c:pt idx="19">
                  <c:v>119</c:v>
                </c:pt>
                <c:pt idx="20">
                  <c:v>118.1</c:v>
                </c:pt>
                <c:pt idx="21">
                  <c:v>116.8</c:v>
                </c:pt>
                <c:pt idx="22">
                  <c:v>115.3</c:v>
                </c:pt>
                <c:pt idx="23">
                  <c:v>116.1</c:v>
                </c:pt>
                <c:pt idx="24">
                  <c:v>115.5</c:v>
                </c:pt>
                <c:pt idx="25">
                  <c:v>116.8</c:v>
                </c:pt>
                <c:pt idx="26">
                  <c:v>118.4</c:v>
                </c:pt>
                <c:pt idx="27">
                  <c:v>121</c:v>
                </c:pt>
                <c:pt idx="28">
                  <c:v>119.2</c:v>
                </c:pt>
                <c:pt idx="29">
                  <c:v>121.3</c:v>
                </c:pt>
                <c:pt idx="30">
                  <c:v>124.4</c:v>
                </c:pt>
                <c:pt idx="31">
                  <c:v>125.4</c:v>
                </c:pt>
                <c:pt idx="32">
                  <c:v>129</c:v>
                </c:pt>
                <c:pt idx="33">
                  <c:v>125.7</c:v>
                </c:pt>
                <c:pt idx="34">
                  <c:v>123.7</c:v>
                </c:pt>
                <c:pt idx="35">
                  <c:v>127.7</c:v>
                </c:pt>
                <c:pt idx="36">
                  <c:v>127.7</c:v>
                </c:pt>
                <c:pt idx="37">
                  <c:v>130.1</c:v>
                </c:pt>
                <c:pt idx="38">
                  <c:v>129.6</c:v>
                </c:pt>
                <c:pt idx="39">
                  <c:v>128.69999999999999</c:v>
                </c:pt>
                <c:pt idx="40">
                  <c:v>131.1</c:v>
                </c:pt>
                <c:pt idx="41">
                  <c:v>137.5</c:v>
                </c:pt>
                <c:pt idx="42">
                  <c:v>136.4</c:v>
                </c:pt>
                <c:pt idx="43">
                  <c:v>139.9</c:v>
                </c:pt>
                <c:pt idx="44">
                  <c:v>134</c:v>
                </c:pt>
                <c:pt idx="45">
                  <c:v>136.1</c:v>
                </c:pt>
                <c:pt idx="46">
                  <c:v>135.6</c:v>
                </c:pt>
                <c:pt idx="47">
                  <c:v>135.69999999999999</c:v>
                </c:pt>
                <c:pt idx="48">
                  <c:v>138.69999999999999</c:v>
                </c:pt>
                <c:pt idx="49">
                  <c:v>138.6</c:v>
                </c:pt>
                <c:pt idx="50">
                  <c:v>126.8</c:v>
                </c:pt>
                <c:pt idx="51">
                  <c:v>128.1</c:v>
                </c:pt>
                <c:pt idx="52">
                  <c:v>126.7</c:v>
                </c:pt>
                <c:pt idx="53">
                  <c:v>124.1</c:v>
                </c:pt>
                <c:pt idx="54">
                  <c:v>135.5</c:v>
                </c:pt>
                <c:pt idx="55">
                  <c:v>133.80000000000001</c:v>
                </c:pt>
                <c:pt idx="56">
                  <c:v>128.4</c:v>
                </c:pt>
                <c:pt idx="57">
                  <c:v>121.7</c:v>
                </c:pt>
                <c:pt idx="58">
                  <c:v>123.9</c:v>
                </c:pt>
                <c:pt idx="59">
                  <c:v>118.2</c:v>
                </c:pt>
                <c:pt idx="60">
                  <c:v>118.3</c:v>
                </c:pt>
                <c:pt idx="61">
                  <c:v>121.8</c:v>
                </c:pt>
                <c:pt idx="62">
                  <c:v>121.5</c:v>
                </c:pt>
                <c:pt idx="63">
                  <c:v>123.5</c:v>
                </c:pt>
                <c:pt idx="64">
                  <c:v>125.6</c:v>
                </c:pt>
                <c:pt idx="65">
                  <c:v>126.6</c:v>
                </c:pt>
                <c:pt idx="66">
                  <c:v>129.19999999999999</c:v>
                </c:pt>
                <c:pt idx="67">
                  <c:v>133.5</c:v>
                </c:pt>
                <c:pt idx="68">
                  <c:v>131.30000000000001</c:v>
                </c:pt>
                <c:pt idx="69">
                  <c:v>131.6</c:v>
                </c:pt>
                <c:pt idx="70">
                  <c:v>133</c:v>
                </c:pt>
                <c:pt idx="71">
                  <c:v>135.02120572213312</c:v>
                </c:pt>
                <c:pt idx="72">
                  <c:v>136.76781429785649</c:v>
                </c:pt>
                <c:pt idx="73">
                  <c:v>138.77865685950175</c:v>
                </c:pt>
                <c:pt idx="74">
                  <c:v>142.44853551335532</c:v>
                </c:pt>
                <c:pt idx="75">
                  <c:v>144.49833298871579</c:v>
                </c:pt>
                <c:pt idx="76">
                  <c:v>149.14896689115383</c:v>
                </c:pt>
                <c:pt idx="77">
                  <c:v>156.23809195379627</c:v>
                </c:pt>
                <c:pt idx="78">
                  <c:v>160.1229346520648</c:v>
                </c:pt>
                <c:pt idx="79">
                  <c:v>162.70419511992051</c:v>
                </c:pt>
                <c:pt idx="80">
                  <c:v>162.57330174880195</c:v>
                </c:pt>
                <c:pt idx="81">
                  <c:v>158.76622135524545</c:v>
                </c:pt>
                <c:pt idx="82">
                  <c:v>159.22546702401524</c:v>
                </c:pt>
                <c:pt idx="83">
                  <c:v>158.0778254864835</c:v>
                </c:pt>
                <c:pt idx="84">
                  <c:v>163.63127291821363</c:v>
                </c:pt>
                <c:pt idx="85">
                  <c:v>167.56836558171199</c:v>
                </c:pt>
                <c:pt idx="86">
                  <c:v>170.07050608655106</c:v>
                </c:pt>
                <c:pt idx="87">
                  <c:v>166.90277893955684</c:v>
                </c:pt>
                <c:pt idx="88">
                  <c:v>171.44720610661605</c:v>
                </c:pt>
                <c:pt idx="89">
                  <c:v>175.39442533595334</c:v>
                </c:pt>
                <c:pt idx="90">
                  <c:v>177.330503114967</c:v>
                </c:pt>
                <c:pt idx="91">
                  <c:v>181.07032375419612</c:v>
                </c:pt>
                <c:pt idx="92">
                  <c:v>177.81871293846856</c:v>
                </c:pt>
                <c:pt idx="93">
                  <c:v>176.1698908978025</c:v>
                </c:pt>
                <c:pt idx="94">
                  <c:v>176.43331019237584</c:v>
                </c:pt>
                <c:pt idx="95">
                  <c:v>179.87408545462264</c:v>
                </c:pt>
                <c:pt idx="96">
                  <c:v>181.70389237447054</c:v>
                </c:pt>
                <c:pt idx="97">
                  <c:v>184.84744766100195</c:v>
                </c:pt>
                <c:pt idx="98">
                  <c:v>185.8871440996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64-466D-8B98-3AB1157BE1A8}"/>
            </c:ext>
          </c:extLst>
        </c:ser>
        <c:ser>
          <c:idx val="3"/>
          <c:order val="2"/>
          <c:tx>
            <c:strRef>
              <c:f>A10_ábra_chart!$F$11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F$12:$F$110</c:f>
              <c:numCache>
                <c:formatCode>0.0</c:formatCode>
                <c:ptCount val="99"/>
                <c:pt idx="0">
                  <c:v>104.2</c:v>
                </c:pt>
                <c:pt idx="1">
                  <c:v>105.6</c:v>
                </c:pt>
                <c:pt idx="2">
                  <c:v>106.1</c:v>
                </c:pt>
                <c:pt idx="3">
                  <c:v>107.9</c:v>
                </c:pt>
                <c:pt idx="4">
                  <c:v>106.8</c:v>
                </c:pt>
                <c:pt idx="5">
                  <c:v>107.2</c:v>
                </c:pt>
                <c:pt idx="6">
                  <c:v>107.1</c:v>
                </c:pt>
                <c:pt idx="7">
                  <c:v>109.4</c:v>
                </c:pt>
                <c:pt idx="8">
                  <c:v>111.6</c:v>
                </c:pt>
                <c:pt idx="9">
                  <c:v>109.2</c:v>
                </c:pt>
                <c:pt idx="10">
                  <c:v>108.8</c:v>
                </c:pt>
                <c:pt idx="11">
                  <c:v>109</c:v>
                </c:pt>
                <c:pt idx="12">
                  <c:v>108.4</c:v>
                </c:pt>
                <c:pt idx="13">
                  <c:v>110.4</c:v>
                </c:pt>
                <c:pt idx="14">
                  <c:v>109.5</c:v>
                </c:pt>
                <c:pt idx="15">
                  <c:v>110.6</c:v>
                </c:pt>
                <c:pt idx="16">
                  <c:v>112.1</c:v>
                </c:pt>
                <c:pt idx="17">
                  <c:v>111.8</c:v>
                </c:pt>
                <c:pt idx="18">
                  <c:v>116.3</c:v>
                </c:pt>
                <c:pt idx="19">
                  <c:v>118.1</c:v>
                </c:pt>
                <c:pt idx="20">
                  <c:v>117.3</c:v>
                </c:pt>
                <c:pt idx="21">
                  <c:v>115.7</c:v>
                </c:pt>
                <c:pt idx="22">
                  <c:v>117</c:v>
                </c:pt>
                <c:pt idx="23">
                  <c:v>117.2</c:v>
                </c:pt>
                <c:pt idx="24">
                  <c:v>116.3</c:v>
                </c:pt>
                <c:pt idx="25">
                  <c:v>116.8</c:v>
                </c:pt>
                <c:pt idx="26">
                  <c:v>117.6</c:v>
                </c:pt>
                <c:pt idx="27">
                  <c:v>118.8</c:v>
                </c:pt>
                <c:pt idx="28">
                  <c:v>121.8</c:v>
                </c:pt>
                <c:pt idx="29">
                  <c:v>123.3</c:v>
                </c:pt>
                <c:pt idx="30">
                  <c:v>125.7</c:v>
                </c:pt>
                <c:pt idx="31">
                  <c:v>125.6</c:v>
                </c:pt>
                <c:pt idx="32">
                  <c:v>126.6</c:v>
                </c:pt>
                <c:pt idx="33">
                  <c:v>125.3</c:v>
                </c:pt>
                <c:pt idx="34">
                  <c:v>126.7</c:v>
                </c:pt>
                <c:pt idx="35">
                  <c:v>127.6</c:v>
                </c:pt>
                <c:pt idx="36">
                  <c:v>127.2</c:v>
                </c:pt>
                <c:pt idx="37">
                  <c:v>130</c:v>
                </c:pt>
                <c:pt idx="38">
                  <c:v>129.19999999999999</c:v>
                </c:pt>
                <c:pt idx="39">
                  <c:v>129</c:v>
                </c:pt>
                <c:pt idx="40">
                  <c:v>130.30000000000001</c:v>
                </c:pt>
                <c:pt idx="41">
                  <c:v>133</c:v>
                </c:pt>
                <c:pt idx="42">
                  <c:v>134</c:v>
                </c:pt>
                <c:pt idx="43">
                  <c:v>138.19999999999999</c:v>
                </c:pt>
                <c:pt idx="44">
                  <c:v>133.1</c:v>
                </c:pt>
                <c:pt idx="45">
                  <c:v>134.5</c:v>
                </c:pt>
                <c:pt idx="46">
                  <c:v>136.69999999999999</c:v>
                </c:pt>
                <c:pt idx="47">
                  <c:v>135.69999999999999</c:v>
                </c:pt>
                <c:pt idx="48">
                  <c:v>138.80000000000001</c:v>
                </c:pt>
                <c:pt idx="49">
                  <c:v>134.69999999999999</c:v>
                </c:pt>
                <c:pt idx="50">
                  <c:v>122.3</c:v>
                </c:pt>
                <c:pt idx="51">
                  <c:v>114.8</c:v>
                </c:pt>
                <c:pt idx="52">
                  <c:v>120.6</c:v>
                </c:pt>
                <c:pt idx="53">
                  <c:v>118.9</c:v>
                </c:pt>
                <c:pt idx="54">
                  <c:v>123.5</c:v>
                </c:pt>
                <c:pt idx="55">
                  <c:v>120.6</c:v>
                </c:pt>
                <c:pt idx="56">
                  <c:v>119.5</c:v>
                </c:pt>
                <c:pt idx="57">
                  <c:v>116.7</c:v>
                </c:pt>
                <c:pt idx="58">
                  <c:v>114.5</c:v>
                </c:pt>
                <c:pt idx="59">
                  <c:v>112.3</c:v>
                </c:pt>
                <c:pt idx="60">
                  <c:v>111.1</c:v>
                </c:pt>
                <c:pt idx="61">
                  <c:v>111.2</c:v>
                </c:pt>
                <c:pt idx="62">
                  <c:v>111.7</c:v>
                </c:pt>
                <c:pt idx="63">
                  <c:v>112.8</c:v>
                </c:pt>
                <c:pt idx="64">
                  <c:v>114.8</c:v>
                </c:pt>
                <c:pt idx="65">
                  <c:v>116.9</c:v>
                </c:pt>
                <c:pt idx="66">
                  <c:v>121.1</c:v>
                </c:pt>
                <c:pt idx="67">
                  <c:v>123.8</c:v>
                </c:pt>
                <c:pt idx="68">
                  <c:v>123.9</c:v>
                </c:pt>
                <c:pt idx="69">
                  <c:v>125.5</c:v>
                </c:pt>
                <c:pt idx="70">
                  <c:v>127.2</c:v>
                </c:pt>
                <c:pt idx="71">
                  <c:v>127.83091446994052</c:v>
                </c:pt>
                <c:pt idx="72">
                  <c:v>129.03541190815108</c:v>
                </c:pt>
                <c:pt idx="73">
                  <c:v>132.5524764907403</c:v>
                </c:pt>
                <c:pt idx="74">
                  <c:v>137.19095607114306</c:v>
                </c:pt>
                <c:pt idx="75">
                  <c:v>139.04301849422217</c:v>
                </c:pt>
                <c:pt idx="76">
                  <c:v>142.90078921140059</c:v>
                </c:pt>
                <c:pt idx="77">
                  <c:v>148.26725890343857</c:v>
                </c:pt>
                <c:pt idx="78">
                  <c:v>154.38027404378573</c:v>
                </c:pt>
                <c:pt idx="79">
                  <c:v>156.53416122054972</c:v>
                </c:pt>
                <c:pt idx="80">
                  <c:v>157.32858072260433</c:v>
                </c:pt>
                <c:pt idx="81">
                  <c:v>159.04300822834639</c:v>
                </c:pt>
                <c:pt idx="82">
                  <c:v>162.14216124637187</c:v>
                </c:pt>
                <c:pt idx="83">
                  <c:v>158.20955438854614</c:v>
                </c:pt>
                <c:pt idx="84">
                  <c:v>161.81822150227242</c:v>
                </c:pt>
                <c:pt idx="85">
                  <c:v>164.21127002629495</c:v>
                </c:pt>
                <c:pt idx="86">
                  <c:v>165.16794145951999</c:v>
                </c:pt>
                <c:pt idx="87">
                  <c:v>167.75381714777598</c:v>
                </c:pt>
                <c:pt idx="88">
                  <c:v>166.02105752964769</c:v>
                </c:pt>
                <c:pt idx="89">
                  <c:v>172.16553095193325</c:v>
                </c:pt>
                <c:pt idx="90">
                  <c:v>175.73019394446746</c:v>
                </c:pt>
                <c:pt idx="91">
                  <c:v>177.34750123885661</c:v>
                </c:pt>
                <c:pt idx="92">
                  <c:v>176.83296441393998</c:v>
                </c:pt>
                <c:pt idx="93">
                  <c:v>178.10183755862175</c:v>
                </c:pt>
                <c:pt idx="94">
                  <c:v>177.98619205901161</c:v>
                </c:pt>
                <c:pt idx="95">
                  <c:v>177.69681271145163</c:v>
                </c:pt>
                <c:pt idx="96">
                  <c:v>179.95400489860842</c:v>
                </c:pt>
                <c:pt idx="97">
                  <c:v>180.78046197996065</c:v>
                </c:pt>
                <c:pt idx="98">
                  <c:v>186.02623730742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64-466D-8B98-3AB1157BE1A8}"/>
            </c:ext>
          </c:extLst>
        </c:ser>
        <c:ser>
          <c:idx val="2"/>
          <c:order val="1"/>
          <c:tx>
            <c:strRef>
              <c:f>A10_ábra_chart!$E$11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E$12:$E$110</c:f>
              <c:numCache>
                <c:formatCode>0.0</c:formatCode>
                <c:ptCount val="99"/>
                <c:pt idx="0">
                  <c:v>108.6</c:v>
                </c:pt>
                <c:pt idx="1">
                  <c:v>106.2</c:v>
                </c:pt>
                <c:pt idx="2">
                  <c:v>108.2</c:v>
                </c:pt>
                <c:pt idx="3">
                  <c:v>106.2</c:v>
                </c:pt>
                <c:pt idx="4">
                  <c:v>108.7</c:v>
                </c:pt>
                <c:pt idx="5">
                  <c:v>107.4</c:v>
                </c:pt>
                <c:pt idx="6">
                  <c:v>109</c:v>
                </c:pt>
                <c:pt idx="7">
                  <c:v>109.1</c:v>
                </c:pt>
                <c:pt idx="8">
                  <c:v>112.6</c:v>
                </c:pt>
                <c:pt idx="9">
                  <c:v>110.4</c:v>
                </c:pt>
                <c:pt idx="10">
                  <c:v>111.3</c:v>
                </c:pt>
                <c:pt idx="11">
                  <c:v>111.5</c:v>
                </c:pt>
                <c:pt idx="12">
                  <c:v>113.5</c:v>
                </c:pt>
                <c:pt idx="13">
                  <c:v>114.9</c:v>
                </c:pt>
                <c:pt idx="14">
                  <c:v>112.2</c:v>
                </c:pt>
                <c:pt idx="15">
                  <c:v>114.7</c:v>
                </c:pt>
                <c:pt idx="16">
                  <c:v>116</c:v>
                </c:pt>
                <c:pt idx="17">
                  <c:v>116.2</c:v>
                </c:pt>
                <c:pt idx="18">
                  <c:v>119.5</c:v>
                </c:pt>
                <c:pt idx="19">
                  <c:v>120.6</c:v>
                </c:pt>
                <c:pt idx="20">
                  <c:v>119.5</c:v>
                </c:pt>
                <c:pt idx="21">
                  <c:v>120.3</c:v>
                </c:pt>
                <c:pt idx="22">
                  <c:v>120.4</c:v>
                </c:pt>
                <c:pt idx="23">
                  <c:v>121</c:v>
                </c:pt>
                <c:pt idx="24">
                  <c:v>119.1</c:v>
                </c:pt>
                <c:pt idx="25">
                  <c:v>119.6</c:v>
                </c:pt>
                <c:pt idx="26">
                  <c:v>121.5</c:v>
                </c:pt>
                <c:pt idx="27">
                  <c:v>121.6</c:v>
                </c:pt>
                <c:pt idx="28">
                  <c:v>125.3</c:v>
                </c:pt>
                <c:pt idx="29">
                  <c:v>125</c:v>
                </c:pt>
                <c:pt idx="30">
                  <c:v>128.6</c:v>
                </c:pt>
                <c:pt idx="31">
                  <c:v>130</c:v>
                </c:pt>
                <c:pt idx="32">
                  <c:v>130.19999999999999</c:v>
                </c:pt>
                <c:pt idx="33">
                  <c:v>130.1</c:v>
                </c:pt>
                <c:pt idx="34">
                  <c:v>129.69999999999999</c:v>
                </c:pt>
                <c:pt idx="35">
                  <c:v>130.6</c:v>
                </c:pt>
                <c:pt idx="36">
                  <c:v>132.80000000000001</c:v>
                </c:pt>
                <c:pt idx="37">
                  <c:v>133.4</c:v>
                </c:pt>
                <c:pt idx="38">
                  <c:v>134.69999999999999</c:v>
                </c:pt>
                <c:pt idx="39">
                  <c:v>136.30000000000001</c:v>
                </c:pt>
                <c:pt idx="40">
                  <c:v>135.5</c:v>
                </c:pt>
                <c:pt idx="41">
                  <c:v>137.80000000000001</c:v>
                </c:pt>
                <c:pt idx="42">
                  <c:v>140.80000000000001</c:v>
                </c:pt>
                <c:pt idx="43">
                  <c:v>143</c:v>
                </c:pt>
                <c:pt idx="44">
                  <c:v>140</c:v>
                </c:pt>
                <c:pt idx="45">
                  <c:v>140.9</c:v>
                </c:pt>
                <c:pt idx="46">
                  <c:v>141</c:v>
                </c:pt>
                <c:pt idx="47">
                  <c:v>139.1</c:v>
                </c:pt>
                <c:pt idx="48">
                  <c:v>143.1</c:v>
                </c:pt>
                <c:pt idx="49">
                  <c:v>141.69999999999999</c:v>
                </c:pt>
                <c:pt idx="50">
                  <c:v>135</c:v>
                </c:pt>
                <c:pt idx="51">
                  <c:v>128.1</c:v>
                </c:pt>
                <c:pt idx="52">
                  <c:v>132.4</c:v>
                </c:pt>
                <c:pt idx="53">
                  <c:v>130.69999999999999</c:v>
                </c:pt>
                <c:pt idx="54">
                  <c:v>135.5</c:v>
                </c:pt>
                <c:pt idx="55">
                  <c:v>134.80000000000001</c:v>
                </c:pt>
                <c:pt idx="56">
                  <c:v>130.5</c:v>
                </c:pt>
                <c:pt idx="57">
                  <c:v>130.1</c:v>
                </c:pt>
                <c:pt idx="58">
                  <c:v>126.6</c:v>
                </c:pt>
                <c:pt idx="59">
                  <c:v>125</c:v>
                </c:pt>
                <c:pt idx="60">
                  <c:v>125.7</c:v>
                </c:pt>
                <c:pt idx="61">
                  <c:v>127.4</c:v>
                </c:pt>
                <c:pt idx="62">
                  <c:v>127.3</c:v>
                </c:pt>
                <c:pt idx="63">
                  <c:v>130</c:v>
                </c:pt>
                <c:pt idx="64">
                  <c:v>130.6</c:v>
                </c:pt>
                <c:pt idx="65">
                  <c:v>133.1</c:v>
                </c:pt>
                <c:pt idx="66">
                  <c:v>136.4</c:v>
                </c:pt>
                <c:pt idx="67">
                  <c:v>135.4</c:v>
                </c:pt>
                <c:pt idx="68">
                  <c:v>136.4</c:v>
                </c:pt>
                <c:pt idx="69">
                  <c:v>137.5</c:v>
                </c:pt>
                <c:pt idx="70">
                  <c:v>138.1</c:v>
                </c:pt>
                <c:pt idx="71">
                  <c:v>138.81224038779803</c:v>
                </c:pt>
                <c:pt idx="72">
                  <c:v>143.00755941904961</c:v>
                </c:pt>
                <c:pt idx="73">
                  <c:v>143.09111647711691</c:v>
                </c:pt>
                <c:pt idx="74">
                  <c:v>149.64388382364447</c:v>
                </c:pt>
                <c:pt idx="75">
                  <c:v>152.13034771211002</c:v>
                </c:pt>
                <c:pt idx="76">
                  <c:v>155.18528937507742</c:v>
                </c:pt>
                <c:pt idx="77">
                  <c:v>160.47103103383532</c:v>
                </c:pt>
                <c:pt idx="78">
                  <c:v>167.91579671070954</c:v>
                </c:pt>
                <c:pt idx="79">
                  <c:v>167.23579600679244</c:v>
                </c:pt>
                <c:pt idx="80">
                  <c:v>164.64419721132833</c:v>
                </c:pt>
                <c:pt idx="81">
                  <c:v>167.92012034709342</c:v>
                </c:pt>
                <c:pt idx="82">
                  <c:v>167.80795370898335</c:v>
                </c:pt>
                <c:pt idx="83">
                  <c:v>168.38712543691295</c:v>
                </c:pt>
                <c:pt idx="84">
                  <c:v>170.29164626000079</c:v>
                </c:pt>
                <c:pt idx="85">
                  <c:v>173.30274964614026</c:v>
                </c:pt>
                <c:pt idx="86">
                  <c:v>173.66477385319465</c:v>
                </c:pt>
                <c:pt idx="87">
                  <c:v>179.91091468140465</c:v>
                </c:pt>
                <c:pt idx="88">
                  <c:v>181.70925491710258</c:v>
                </c:pt>
                <c:pt idx="89">
                  <c:v>185.75107808682867</c:v>
                </c:pt>
                <c:pt idx="90">
                  <c:v>189.78892798656977</c:v>
                </c:pt>
                <c:pt idx="91">
                  <c:v>187.60989676724361</c:v>
                </c:pt>
                <c:pt idx="92">
                  <c:v>185.79881188470804</c:v>
                </c:pt>
                <c:pt idx="93">
                  <c:v>186.94642601688042</c:v>
                </c:pt>
                <c:pt idx="94">
                  <c:v>187.95384391237241</c:v>
                </c:pt>
                <c:pt idx="95">
                  <c:v>189.00600630753988</c:v>
                </c:pt>
                <c:pt idx="96">
                  <c:v>190.48986312352304</c:v>
                </c:pt>
                <c:pt idx="97">
                  <c:v>192.22797573206748</c:v>
                </c:pt>
                <c:pt idx="98">
                  <c:v>195.8787825462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64-466D-8B98-3AB1157BE1A8}"/>
            </c:ext>
          </c:extLst>
        </c:ser>
        <c:ser>
          <c:idx val="4"/>
          <c:order val="3"/>
          <c:tx>
            <c:strRef>
              <c:f>A10_ábra_chart!$G$11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G$12:$G$110</c:f>
              <c:numCache>
                <c:formatCode>0.0</c:formatCode>
                <c:ptCount val="99"/>
                <c:pt idx="0">
                  <c:v>107.7</c:v>
                </c:pt>
                <c:pt idx="1">
                  <c:v>107.2</c:v>
                </c:pt>
                <c:pt idx="2">
                  <c:v>108</c:v>
                </c:pt>
                <c:pt idx="3">
                  <c:v>110</c:v>
                </c:pt>
                <c:pt idx="4">
                  <c:v>108.5</c:v>
                </c:pt>
                <c:pt idx="5">
                  <c:v>110.2</c:v>
                </c:pt>
                <c:pt idx="6">
                  <c:v>110.9</c:v>
                </c:pt>
                <c:pt idx="7">
                  <c:v>113.1</c:v>
                </c:pt>
                <c:pt idx="8">
                  <c:v>111.3</c:v>
                </c:pt>
                <c:pt idx="9">
                  <c:v>109.7</c:v>
                </c:pt>
                <c:pt idx="10">
                  <c:v>111.8</c:v>
                </c:pt>
                <c:pt idx="11">
                  <c:v>110</c:v>
                </c:pt>
                <c:pt idx="12">
                  <c:v>112.6</c:v>
                </c:pt>
                <c:pt idx="13">
                  <c:v>111.3</c:v>
                </c:pt>
                <c:pt idx="14">
                  <c:v>112.7</c:v>
                </c:pt>
                <c:pt idx="15">
                  <c:v>113</c:v>
                </c:pt>
                <c:pt idx="16">
                  <c:v>114.2</c:v>
                </c:pt>
                <c:pt idx="17">
                  <c:v>117.7</c:v>
                </c:pt>
                <c:pt idx="18">
                  <c:v>119.3</c:v>
                </c:pt>
                <c:pt idx="19">
                  <c:v>119</c:v>
                </c:pt>
                <c:pt idx="20">
                  <c:v>117.8</c:v>
                </c:pt>
                <c:pt idx="21">
                  <c:v>119</c:v>
                </c:pt>
                <c:pt idx="22">
                  <c:v>117.7</c:v>
                </c:pt>
                <c:pt idx="23">
                  <c:v>119.6</c:v>
                </c:pt>
                <c:pt idx="24">
                  <c:v>119.5</c:v>
                </c:pt>
                <c:pt idx="25">
                  <c:v>121.3</c:v>
                </c:pt>
                <c:pt idx="26">
                  <c:v>121</c:v>
                </c:pt>
                <c:pt idx="27">
                  <c:v>122</c:v>
                </c:pt>
                <c:pt idx="28">
                  <c:v>122.2</c:v>
                </c:pt>
                <c:pt idx="29">
                  <c:v>124.4</c:v>
                </c:pt>
                <c:pt idx="30">
                  <c:v>127.5</c:v>
                </c:pt>
                <c:pt idx="31">
                  <c:v>130.1</c:v>
                </c:pt>
                <c:pt idx="32">
                  <c:v>129.9</c:v>
                </c:pt>
                <c:pt idx="33">
                  <c:v>128.1</c:v>
                </c:pt>
                <c:pt idx="34">
                  <c:v>129.6</c:v>
                </c:pt>
                <c:pt idx="35">
                  <c:v>130.4</c:v>
                </c:pt>
                <c:pt idx="36">
                  <c:v>131.9</c:v>
                </c:pt>
                <c:pt idx="37">
                  <c:v>132.9</c:v>
                </c:pt>
                <c:pt idx="38">
                  <c:v>133.6</c:v>
                </c:pt>
                <c:pt idx="39">
                  <c:v>135</c:v>
                </c:pt>
                <c:pt idx="40">
                  <c:v>135.5</c:v>
                </c:pt>
                <c:pt idx="41">
                  <c:v>138.80000000000001</c:v>
                </c:pt>
                <c:pt idx="42">
                  <c:v>139.6</c:v>
                </c:pt>
                <c:pt idx="43">
                  <c:v>142.4</c:v>
                </c:pt>
                <c:pt idx="44">
                  <c:v>140.30000000000001</c:v>
                </c:pt>
                <c:pt idx="45">
                  <c:v>141.4</c:v>
                </c:pt>
                <c:pt idx="46">
                  <c:v>141</c:v>
                </c:pt>
                <c:pt idx="47">
                  <c:v>142.4</c:v>
                </c:pt>
                <c:pt idx="48">
                  <c:v>144.4</c:v>
                </c:pt>
                <c:pt idx="49">
                  <c:v>141.69999999999999</c:v>
                </c:pt>
                <c:pt idx="50">
                  <c:v>137.1</c:v>
                </c:pt>
                <c:pt idx="51">
                  <c:v>126.9</c:v>
                </c:pt>
                <c:pt idx="52">
                  <c:v>129.6</c:v>
                </c:pt>
                <c:pt idx="53">
                  <c:v>127.9</c:v>
                </c:pt>
                <c:pt idx="54">
                  <c:v>128.1</c:v>
                </c:pt>
                <c:pt idx="55">
                  <c:v>126.3</c:v>
                </c:pt>
                <c:pt idx="56">
                  <c:v>127.8</c:v>
                </c:pt>
                <c:pt idx="57">
                  <c:v>125</c:v>
                </c:pt>
                <c:pt idx="58">
                  <c:v>122.9</c:v>
                </c:pt>
                <c:pt idx="59">
                  <c:v>121.9</c:v>
                </c:pt>
                <c:pt idx="60">
                  <c:v>121.9</c:v>
                </c:pt>
                <c:pt idx="61">
                  <c:v>122.3</c:v>
                </c:pt>
                <c:pt idx="62">
                  <c:v>123.5</c:v>
                </c:pt>
                <c:pt idx="63">
                  <c:v>125.3</c:v>
                </c:pt>
                <c:pt idx="64">
                  <c:v>125.7</c:v>
                </c:pt>
                <c:pt idx="65">
                  <c:v>129.30000000000001</c:v>
                </c:pt>
                <c:pt idx="66">
                  <c:v>131.69999999999999</c:v>
                </c:pt>
                <c:pt idx="67">
                  <c:v>132.6</c:v>
                </c:pt>
                <c:pt idx="68">
                  <c:v>132.6</c:v>
                </c:pt>
                <c:pt idx="69">
                  <c:v>134.9</c:v>
                </c:pt>
                <c:pt idx="70">
                  <c:v>135.69999999999999</c:v>
                </c:pt>
                <c:pt idx="71">
                  <c:v>135.35666081314278</c:v>
                </c:pt>
                <c:pt idx="72">
                  <c:v>138.51307379169185</c:v>
                </c:pt>
                <c:pt idx="73">
                  <c:v>140.34886954296226</c:v>
                </c:pt>
                <c:pt idx="74">
                  <c:v>143.64820665221941</c:v>
                </c:pt>
                <c:pt idx="75">
                  <c:v>147.91919685225625</c:v>
                </c:pt>
                <c:pt idx="76">
                  <c:v>151.95014247411999</c:v>
                </c:pt>
                <c:pt idx="77">
                  <c:v>157.39132346285734</c:v>
                </c:pt>
                <c:pt idx="78">
                  <c:v>162.12332180643963</c:v>
                </c:pt>
                <c:pt idx="79">
                  <c:v>162.83937819329944</c:v>
                </c:pt>
                <c:pt idx="80">
                  <c:v>163.85430638168083</c:v>
                </c:pt>
                <c:pt idx="81">
                  <c:v>162.68281527728666</c:v>
                </c:pt>
                <c:pt idx="82">
                  <c:v>165.26379396501738</c:v>
                </c:pt>
                <c:pt idx="83">
                  <c:v>164.74055119786905</c:v>
                </c:pt>
                <c:pt idx="84">
                  <c:v>167.78677101336547</c:v>
                </c:pt>
                <c:pt idx="85">
                  <c:v>170.27252674961792</c:v>
                </c:pt>
                <c:pt idx="86">
                  <c:v>171.21852665133889</c:v>
                </c:pt>
                <c:pt idx="87">
                  <c:v>175.1160499928294</c:v>
                </c:pt>
                <c:pt idx="88">
                  <c:v>177.45817864957155</c:v>
                </c:pt>
                <c:pt idx="89">
                  <c:v>180.72107232169898</c:v>
                </c:pt>
                <c:pt idx="90">
                  <c:v>186.19676889423863</c:v>
                </c:pt>
                <c:pt idx="91">
                  <c:v>186.33690489753195</c:v>
                </c:pt>
                <c:pt idx="92">
                  <c:v>184.50708531384038</c:v>
                </c:pt>
                <c:pt idx="93">
                  <c:v>187.0415043446009</c:v>
                </c:pt>
                <c:pt idx="94">
                  <c:v>187.00722033114317</c:v>
                </c:pt>
                <c:pt idx="95">
                  <c:v>182.2091174961044</c:v>
                </c:pt>
                <c:pt idx="96">
                  <c:v>188.06289192205622</c:v>
                </c:pt>
                <c:pt idx="97">
                  <c:v>192.04628369977047</c:v>
                </c:pt>
                <c:pt idx="98">
                  <c:v>196.10137151990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64-466D-8B98-3AB1157BE1A8}"/>
            </c:ext>
          </c:extLst>
        </c:ser>
        <c:ser>
          <c:idx val="5"/>
          <c:order val="4"/>
          <c:tx>
            <c:strRef>
              <c:f>A10_ábra_chart!$H$11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H$12:$H$110</c:f>
              <c:numCache>
                <c:formatCode>0.0</c:formatCode>
                <c:ptCount val="99"/>
                <c:pt idx="0">
                  <c:v>110.4</c:v>
                </c:pt>
                <c:pt idx="1">
                  <c:v>106.6</c:v>
                </c:pt>
                <c:pt idx="2">
                  <c:v>114.4</c:v>
                </c:pt>
                <c:pt idx="3">
                  <c:v>114.3</c:v>
                </c:pt>
                <c:pt idx="4">
                  <c:v>115.1</c:v>
                </c:pt>
                <c:pt idx="5">
                  <c:v>112.9</c:v>
                </c:pt>
                <c:pt idx="6">
                  <c:v>113.7</c:v>
                </c:pt>
                <c:pt idx="7">
                  <c:v>116.6</c:v>
                </c:pt>
                <c:pt idx="8">
                  <c:v>119.8</c:v>
                </c:pt>
                <c:pt idx="9">
                  <c:v>117.2</c:v>
                </c:pt>
                <c:pt idx="10">
                  <c:v>120.5</c:v>
                </c:pt>
                <c:pt idx="11">
                  <c:v>119.3</c:v>
                </c:pt>
                <c:pt idx="12">
                  <c:v>121.9</c:v>
                </c:pt>
                <c:pt idx="13">
                  <c:v>119</c:v>
                </c:pt>
                <c:pt idx="14">
                  <c:v>122.2</c:v>
                </c:pt>
                <c:pt idx="15">
                  <c:v>123.2</c:v>
                </c:pt>
                <c:pt idx="16">
                  <c:v>123.2</c:v>
                </c:pt>
                <c:pt idx="17">
                  <c:v>126.2</c:v>
                </c:pt>
                <c:pt idx="18">
                  <c:v>128.4</c:v>
                </c:pt>
                <c:pt idx="19">
                  <c:v>130.19999999999999</c:v>
                </c:pt>
                <c:pt idx="20">
                  <c:v>131.4</c:v>
                </c:pt>
                <c:pt idx="21">
                  <c:v>131.6</c:v>
                </c:pt>
                <c:pt idx="22">
                  <c:v>126.8</c:v>
                </c:pt>
                <c:pt idx="23">
                  <c:v>127.9</c:v>
                </c:pt>
                <c:pt idx="24">
                  <c:v>133.6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134.30000000000001</c:v>
                </c:pt>
                <c:pt idx="28">
                  <c:v>138.19999999999999</c:v>
                </c:pt>
                <c:pt idx="29">
                  <c:v>140.30000000000001</c:v>
                </c:pt>
                <c:pt idx="30">
                  <c:v>144.5</c:v>
                </c:pt>
                <c:pt idx="31">
                  <c:v>139.19999999999999</c:v>
                </c:pt>
                <c:pt idx="32">
                  <c:v>144.80000000000001</c:v>
                </c:pt>
                <c:pt idx="33">
                  <c:v>145.4</c:v>
                </c:pt>
                <c:pt idx="34">
                  <c:v>144.19999999999999</c:v>
                </c:pt>
                <c:pt idx="35">
                  <c:v>147.4</c:v>
                </c:pt>
                <c:pt idx="36">
                  <c:v>149.80000000000001</c:v>
                </c:pt>
                <c:pt idx="37">
                  <c:v>150.4</c:v>
                </c:pt>
                <c:pt idx="38">
                  <c:v>151.1</c:v>
                </c:pt>
                <c:pt idx="39">
                  <c:v>150.69999999999999</c:v>
                </c:pt>
                <c:pt idx="40">
                  <c:v>156.5</c:v>
                </c:pt>
                <c:pt idx="41">
                  <c:v>158.80000000000001</c:v>
                </c:pt>
                <c:pt idx="42">
                  <c:v>158</c:v>
                </c:pt>
                <c:pt idx="43">
                  <c:v>163.1</c:v>
                </c:pt>
                <c:pt idx="44">
                  <c:v>161.19999999999999</c:v>
                </c:pt>
                <c:pt idx="45">
                  <c:v>159</c:v>
                </c:pt>
                <c:pt idx="46">
                  <c:v>160.5</c:v>
                </c:pt>
                <c:pt idx="47">
                  <c:v>159.19999999999999</c:v>
                </c:pt>
                <c:pt idx="48">
                  <c:v>165.9</c:v>
                </c:pt>
                <c:pt idx="49">
                  <c:v>163</c:v>
                </c:pt>
                <c:pt idx="50">
                  <c:v>156.4</c:v>
                </c:pt>
                <c:pt idx="51">
                  <c:v>156.6</c:v>
                </c:pt>
                <c:pt idx="52">
                  <c:v>152</c:v>
                </c:pt>
                <c:pt idx="53">
                  <c:v>148.69999999999999</c:v>
                </c:pt>
                <c:pt idx="54">
                  <c:v>149.9</c:v>
                </c:pt>
                <c:pt idx="55">
                  <c:v>149.19999999999999</c:v>
                </c:pt>
                <c:pt idx="56">
                  <c:v>149.69999999999999</c:v>
                </c:pt>
                <c:pt idx="57">
                  <c:v>147.69999999999999</c:v>
                </c:pt>
                <c:pt idx="58">
                  <c:v>145.6</c:v>
                </c:pt>
                <c:pt idx="59">
                  <c:v>145.5</c:v>
                </c:pt>
                <c:pt idx="60">
                  <c:v>143.30000000000001</c:v>
                </c:pt>
                <c:pt idx="61">
                  <c:v>146.9</c:v>
                </c:pt>
                <c:pt idx="62">
                  <c:v>146.5</c:v>
                </c:pt>
                <c:pt idx="63">
                  <c:v>148.5</c:v>
                </c:pt>
                <c:pt idx="64">
                  <c:v>150.6</c:v>
                </c:pt>
                <c:pt idx="65">
                  <c:v>150.80000000000001</c:v>
                </c:pt>
                <c:pt idx="66">
                  <c:v>153.30000000000001</c:v>
                </c:pt>
                <c:pt idx="67">
                  <c:v>153.30000000000001</c:v>
                </c:pt>
                <c:pt idx="68">
                  <c:v>154.9</c:v>
                </c:pt>
                <c:pt idx="69">
                  <c:v>155.1</c:v>
                </c:pt>
                <c:pt idx="70">
                  <c:v>156</c:v>
                </c:pt>
                <c:pt idx="71">
                  <c:v>155.10591626425028</c:v>
                </c:pt>
                <c:pt idx="72">
                  <c:v>159.76434775706662</c:v>
                </c:pt>
                <c:pt idx="73">
                  <c:v>160.97381239514414</c:v>
                </c:pt>
                <c:pt idx="74">
                  <c:v>165.52059615631345</c:v>
                </c:pt>
                <c:pt idx="75">
                  <c:v>167.1608059723176</c:v>
                </c:pt>
                <c:pt idx="76">
                  <c:v>169.73577207914386</c:v>
                </c:pt>
                <c:pt idx="77">
                  <c:v>177.57728391929345</c:v>
                </c:pt>
                <c:pt idx="78">
                  <c:v>179.30360909823139</c:v>
                </c:pt>
                <c:pt idx="79">
                  <c:v>186.69301880895338</c:v>
                </c:pt>
                <c:pt idx="80">
                  <c:v>183.5142960627843</c:v>
                </c:pt>
                <c:pt idx="81">
                  <c:v>184.39995740544353</c:v>
                </c:pt>
                <c:pt idx="82">
                  <c:v>186.65491542984742</c:v>
                </c:pt>
                <c:pt idx="83">
                  <c:v>183.95757010932755</c:v>
                </c:pt>
                <c:pt idx="84">
                  <c:v>188.58151614807554</c:v>
                </c:pt>
                <c:pt idx="85">
                  <c:v>190.69912920247143</c:v>
                </c:pt>
                <c:pt idx="86">
                  <c:v>193.56201814047253</c:v>
                </c:pt>
                <c:pt idx="87">
                  <c:v>195.91330058473758</c:v>
                </c:pt>
                <c:pt idx="88">
                  <c:v>194.65703220611456</c:v>
                </c:pt>
                <c:pt idx="89">
                  <c:v>199.64785222620674</c:v>
                </c:pt>
                <c:pt idx="90">
                  <c:v>203.02667946445564</c:v>
                </c:pt>
                <c:pt idx="91">
                  <c:v>204.17143456890568</c:v>
                </c:pt>
                <c:pt idx="92">
                  <c:v>207.18306802923371</c:v>
                </c:pt>
                <c:pt idx="93">
                  <c:v>206.88446206335206</c:v>
                </c:pt>
                <c:pt idx="94">
                  <c:v>206.95810175211668</c:v>
                </c:pt>
                <c:pt idx="95">
                  <c:v>206.67398548893564</c:v>
                </c:pt>
                <c:pt idx="96">
                  <c:v>212.50669564180492</c:v>
                </c:pt>
                <c:pt idx="97">
                  <c:v>216.77216110942217</c:v>
                </c:pt>
                <c:pt idx="98">
                  <c:v>214.90434748481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64-466D-8B98-3AB1157BE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6"/>
          <c:order val="5"/>
          <c:tx>
            <c:strRef>
              <c:f>A10_ábra_chart!$I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I$12:$I$110</c:f>
              <c:numCache>
                <c:formatCode>0.0</c:formatCode>
                <c:ptCount val="99"/>
                <c:pt idx="0">
                  <c:v>106</c:v>
                </c:pt>
                <c:pt idx="1">
                  <c:v>105.9</c:v>
                </c:pt>
                <c:pt idx="2">
                  <c:v>106.3</c:v>
                </c:pt>
                <c:pt idx="3">
                  <c:v>108</c:v>
                </c:pt>
                <c:pt idx="4">
                  <c:v>107.4</c:v>
                </c:pt>
                <c:pt idx="5">
                  <c:v>108.3</c:v>
                </c:pt>
                <c:pt idx="6">
                  <c:v>108.9</c:v>
                </c:pt>
                <c:pt idx="7">
                  <c:v>112</c:v>
                </c:pt>
                <c:pt idx="8">
                  <c:v>112.4</c:v>
                </c:pt>
                <c:pt idx="9">
                  <c:v>110.7</c:v>
                </c:pt>
                <c:pt idx="10">
                  <c:v>110.3</c:v>
                </c:pt>
                <c:pt idx="11">
                  <c:v>110.5</c:v>
                </c:pt>
                <c:pt idx="12">
                  <c:v>111.1</c:v>
                </c:pt>
                <c:pt idx="13">
                  <c:v>112</c:v>
                </c:pt>
                <c:pt idx="14">
                  <c:v>111.9</c:v>
                </c:pt>
                <c:pt idx="15">
                  <c:v>113.1</c:v>
                </c:pt>
                <c:pt idx="16">
                  <c:v>114.3</c:v>
                </c:pt>
                <c:pt idx="17">
                  <c:v>115</c:v>
                </c:pt>
                <c:pt idx="18">
                  <c:v>118.7</c:v>
                </c:pt>
                <c:pt idx="19">
                  <c:v>120</c:v>
                </c:pt>
                <c:pt idx="20">
                  <c:v>119.2</c:v>
                </c:pt>
                <c:pt idx="21">
                  <c:v>119.1</c:v>
                </c:pt>
                <c:pt idx="22">
                  <c:v>119.1</c:v>
                </c:pt>
                <c:pt idx="23">
                  <c:v>119.3</c:v>
                </c:pt>
                <c:pt idx="24">
                  <c:v>119.4</c:v>
                </c:pt>
                <c:pt idx="25">
                  <c:v>120.6</c:v>
                </c:pt>
                <c:pt idx="26">
                  <c:v>121</c:v>
                </c:pt>
                <c:pt idx="27">
                  <c:v>122.7</c:v>
                </c:pt>
                <c:pt idx="28">
                  <c:v>124.2</c:v>
                </c:pt>
                <c:pt idx="29">
                  <c:v>126</c:v>
                </c:pt>
                <c:pt idx="30">
                  <c:v>129.19999999999999</c:v>
                </c:pt>
                <c:pt idx="31">
                  <c:v>130</c:v>
                </c:pt>
                <c:pt idx="32">
                  <c:v>130.69999999999999</c:v>
                </c:pt>
                <c:pt idx="33">
                  <c:v>130</c:v>
                </c:pt>
                <c:pt idx="34">
                  <c:v>130.5</c:v>
                </c:pt>
                <c:pt idx="35">
                  <c:v>131.69999999999999</c:v>
                </c:pt>
                <c:pt idx="36">
                  <c:v>132.9</c:v>
                </c:pt>
                <c:pt idx="37">
                  <c:v>134.19999999999999</c:v>
                </c:pt>
                <c:pt idx="38">
                  <c:v>134.69999999999999</c:v>
                </c:pt>
                <c:pt idx="39">
                  <c:v>135.4</c:v>
                </c:pt>
                <c:pt idx="40">
                  <c:v>136.4</c:v>
                </c:pt>
                <c:pt idx="41">
                  <c:v>139.80000000000001</c:v>
                </c:pt>
                <c:pt idx="42">
                  <c:v>140.1</c:v>
                </c:pt>
                <c:pt idx="43">
                  <c:v>143.9</c:v>
                </c:pt>
                <c:pt idx="44">
                  <c:v>141</c:v>
                </c:pt>
                <c:pt idx="45">
                  <c:v>142</c:v>
                </c:pt>
                <c:pt idx="46">
                  <c:v>143.5</c:v>
                </c:pt>
                <c:pt idx="47">
                  <c:v>142.80000000000001</c:v>
                </c:pt>
                <c:pt idx="48">
                  <c:v>145.6</c:v>
                </c:pt>
                <c:pt idx="49">
                  <c:v>143.1</c:v>
                </c:pt>
                <c:pt idx="50">
                  <c:v>136.69999999999999</c:v>
                </c:pt>
                <c:pt idx="51">
                  <c:v>131.19999999999999</c:v>
                </c:pt>
                <c:pt idx="52">
                  <c:v>134.9</c:v>
                </c:pt>
                <c:pt idx="53">
                  <c:v>133.9</c:v>
                </c:pt>
                <c:pt idx="54">
                  <c:v>136.1</c:v>
                </c:pt>
                <c:pt idx="55">
                  <c:v>134.5</c:v>
                </c:pt>
                <c:pt idx="56">
                  <c:v>133.19999999999999</c:v>
                </c:pt>
                <c:pt idx="57">
                  <c:v>130.1</c:v>
                </c:pt>
                <c:pt idx="58">
                  <c:v>128.69999999999999</c:v>
                </c:pt>
                <c:pt idx="59">
                  <c:v>127</c:v>
                </c:pt>
                <c:pt idx="60">
                  <c:v>127.1</c:v>
                </c:pt>
                <c:pt idx="61">
                  <c:v>128.5</c:v>
                </c:pt>
                <c:pt idx="62">
                  <c:v>129.19999999999999</c:v>
                </c:pt>
                <c:pt idx="63">
                  <c:v>130.80000000000001</c:v>
                </c:pt>
                <c:pt idx="64">
                  <c:v>132.19999999999999</c:v>
                </c:pt>
                <c:pt idx="65">
                  <c:v>134.4</c:v>
                </c:pt>
                <c:pt idx="66">
                  <c:v>138</c:v>
                </c:pt>
                <c:pt idx="67">
                  <c:v>139.5</c:v>
                </c:pt>
                <c:pt idx="68">
                  <c:v>140.80000000000001</c:v>
                </c:pt>
                <c:pt idx="69">
                  <c:v>141.30000000000001</c:v>
                </c:pt>
                <c:pt idx="70">
                  <c:v>142.80000000000001</c:v>
                </c:pt>
                <c:pt idx="71">
                  <c:v>143.6</c:v>
                </c:pt>
                <c:pt idx="72">
                  <c:v>146.34086001386041</c:v>
                </c:pt>
                <c:pt idx="73">
                  <c:v>149.22562552253785</c:v>
                </c:pt>
                <c:pt idx="74">
                  <c:v>152.65640503237802</c:v>
                </c:pt>
                <c:pt idx="75">
                  <c:v>155.73511361997751</c:v>
                </c:pt>
                <c:pt idx="76">
                  <c:v>159.75984410875486</c:v>
                </c:pt>
                <c:pt idx="77">
                  <c:v>165.81389876181717</c:v>
                </c:pt>
                <c:pt idx="78">
                  <c:v>169.62516895172902</c:v>
                </c:pt>
                <c:pt idx="79">
                  <c:v>172.17661108293785</c:v>
                </c:pt>
                <c:pt idx="80">
                  <c:v>172.33213604368061</c:v>
                </c:pt>
                <c:pt idx="81">
                  <c:v>172.56442543296225</c:v>
                </c:pt>
                <c:pt idx="82">
                  <c:v>173.88354560409402</c:v>
                </c:pt>
                <c:pt idx="83">
                  <c:v>172.59900478817153</c:v>
                </c:pt>
                <c:pt idx="84">
                  <c:v>175.49824996227176</c:v>
                </c:pt>
                <c:pt idx="85">
                  <c:v>178.74030680874728</c:v>
                </c:pt>
                <c:pt idx="86">
                  <c:v>180.11771084966045</c:v>
                </c:pt>
                <c:pt idx="87">
                  <c:v>181.44802323684925</c:v>
                </c:pt>
                <c:pt idx="88">
                  <c:v>184.67143512916988</c:v>
                </c:pt>
                <c:pt idx="89">
                  <c:v>188.47772834710753</c:v>
                </c:pt>
                <c:pt idx="90">
                  <c:v>192.07403774330888</c:v>
                </c:pt>
                <c:pt idx="91">
                  <c:v>193.56752395510799</c:v>
                </c:pt>
                <c:pt idx="92">
                  <c:v>193.80108270334807</c:v>
                </c:pt>
                <c:pt idx="93">
                  <c:v>194.61940897936176</c:v>
                </c:pt>
                <c:pt idx="94">
                  <c:v>194.99687994126907</c:v>
                </c:pt>
                <c:pt idx="95">
                  <c:v>194.63530738159622</c:v>
                </c:pt>
                <c:pt idx="96">
                  <c:v>197.59413173541049</c:v>
                </c:pt>
                <c:pt idx="97">
                  <c:v>199.54767508450598</c:v>
                </c:pt>
                <c:pt idx="98">
                  <c:v>201.1465769610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64-466D-8B98-3AB1157BE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in val="42430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  <c:majorUnit val="3"/>
        <c:majorTimeUnit val="months"/>
      </c:dateAx>
      <c:valAx>
        <c:axId val="996003224"/>
        <c:scaling>
          <c:orientation val="minMax"/>
          <c:max val="220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81437074101292E-2"/>
              <c:y val="9.0165139412946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994812136"/>
        <c:scaling>
          <c:orientation val="minMax"/>
          <c:max val="22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  <c:majorUnit val="10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2713897515146"/>
              <c:y val="4.85465602573829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652296544744E-2"/>
          <c:y val="0.86537824993189361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2327345739266E-2"/>
          <c:y val="5.5891851851851852E-2"/>
          <c:w val="0.8195522331027919"/>
          <c:h val="0.70479407407407413"/>
        </c:manualLayout>
      </c:layout>
      <c:lineChart>
        <c:grouping val="standard"/>
        <c:varyColors val="0"/>
        <c:ser>
          <c:idx val="0"/>
          <c:order val="0"/>
          <c:tx>
            <c:strRef>
              <c:f>'5_ábra_chart'!$F$8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59"/>
            <c:marker>
              <c:symbol val="circle"/>
              <c:size val="5"/>
              <c:spPr>
                <a:solidFill>
                  <a:schemeClr val="tx2"/>
                </a:solidFill>
                <a:ln w="2857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DC5-42E8-9920-7B8D0E62C38F}"/>
              </c:ext>
            </c:extLst>
          </c:dPt>
          <c:dPt>
            <c:idx val="60"/>
            <c:marker>
              <c:symbol val="circle"/>
              <c:size val="5"/>
              <c:spPr>
                <a:solidFill>
                  <a:schemeClr val="tx2"/>
                </a:solidFill>
                <a:ln w="2222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222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C5-42E8-9920-7B8D0E62C38F}"/>
              </c:ext>
            </c:extLst>
          </c:dPt>
          <c:dPt>
            <c:idx val="61"/>
            <c:marker>
              <c:symbol val="circle"/>
              <c:size val="5"/>
              <c:spPr>
                <a:solidFill>
                  <a:schemeClr val="tx2"/>
                </a:solidFill>
                <a:ln w="2222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tx2"/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C5-42E8-9920-7B8D0E62C38F}"/>
              </c:ext>
            </c:extLst>
          </c:dPt>
          <c:dPt>
            <c:idx val="62"/>
            <c:marker>
              <c:symbol val="circle"/>
              <c:size val="5"/>
              <c:spPr>
                <a:solidFill>
                  <a:schemeClr val="tx2"/>
                </a:solidFill>
                <a:ln w="2857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31750" cap="rnd" cmpd="sng" algn="ctr">
                <a:solidFill>
                  <a:schemeClr val="tx2"/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DC5-42E8-9920-7B8D0E62C38F}"/>
              </c:ext>
            </c:extLst>
          </c:dPt>
          <c:dPt>
            <c:idx val="63"/>
            <c:marker>
              <c:symbol val="circle"/>
              <c:size val="5"/>
              <c:spPr>
                <a:solidFill>
                  <a:schemeClr val="tx2"/>
                </a:solidFill>
                <a:ln w="2857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tx2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DC5-42E8-9920-7B8D0E62C38F}"/>
              </c:ext>
            </c:extLst>
          </c:dPt>
          <c:dPt>
            <c:idx val="64"/>
            <c:marker>
              <c:symbol val="circle"/>
              <c:size val="5"/>
              <c:spPr>
                <a:solidFill>
                  <a:schemeClr val="bg1"/>
                </a:solidFill>
                <a:ln w="2857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tx2"/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DC5-42E8-9920-7B8D0E62C38F}"/>
              </c:ext>
            </c:extLst>
          </c:dPt>
          <c:cat>
            <c:strRef>
              <c:f>'5_ábra_chart'!$E$9:$E$73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'5_ábra_chart'!$F$9:$F$73</c:f>
              <c:numCache>
                <c:formatCode>0.00</c:formatCode>
                <c:ptCount val="65"/>
                <c:pt idx="0">
                  <c:v>107.51050752180633</c:v>
                </c:pt>
                <c:pt idx="1">
                  <c:v>107.6818903746266</c:v>
                </c:pt>
                <c:pt idx="2">
                  <c:v>108.1079581065421</c:v>
                </c:pt>
                <c:pt idx="3">
                  <c:v>107.80700295242272</c:v>
                </c:pt>
                <c:pt idx="4">
                  <c:v>105.98512755221748</c:v>
                </c:pt>
                <c:pt idx="5">
                  <c:v>104.60930989560259</c:v>
                </c:pt>
                <c:pt idx="6">
                  <c:v>99.565782149414829</c:v>
                </c:pt>
                <c:pt idx="7">
                  <c:v>97.820088640654518</c:v>
                </c:pt>
                <c:pt idx="8">
                  <c:v>100.9659899958808</c:v>
                </c:pt>
                <c:pt idx="9">
                  <c:v>100.39992203270573</c:v>
                </c:pt>
                <c:pt idx="10">
                  <c:v>100.2869155267334</c:v>
                </c:pt>
                <c:pt idx="11">
                  <c:v>98.347172444680027</c:v>
                </c:pt>
                <c:pt idx="12">
                  <c:v>98.123174430359839</c:v>
                </c:pt>
                <c:pt idx="13">
                  <c:v>97.564607570965194</c:v>
                </c:pt>
                <c:pt idx="14">
                  <c:v>94.938573846708096</c:v>
                </c:pt>
                <c:pt idx="15">
                  <c:v>94.504509303749614</c:v>
                </c:pt>
                <c:pt idx="16">
                  <c:v>93.429119666979204</c:v>
                </c:pt>
                <c:pt idx="17">
                  <c:v>91.174546870144212</c:v>
                </c:pt>
                <c:pt idx="18">
                  <c:v>90.005327299157841</c:v>
                </c:pt>
                <c:pt idx="19">
                  <c:v>88.300500106586526</c:v>
                </c:pt>
                <c:pt idx="20">
                  <c:v>88.222289911404189</c:v>
                </c:pt>
                <c:pt idx="21">
                  <c:v>87.165443571578137</c:v>
                </c:pt>
                <c:pt idx="22">
                  <c:v>87.799017423072229</c:v>
                </c:pt>
                <c:pt idx="23">
                  <c:v>85.155421056719831</c:v>
                </c:pt>
                <c:pt idx="24">
                  <c:v>85.743384938419254</c:v>
                </c:pt>
                <c:pt idx="25">
                  <c:v>86.860188392024938</c:v>
                </c:pt>
                <c:pt idx="26">
                  <c:v>88.822010042007932</c:v>
                </c:pt>
                <c:pt idx="27">
                  <c:v>90.738821133199465</c:v>
                </c:pt>
                <c:pt idx="28">
                  <c:v>95.555497684968486</c:v>
                </c:pt>
                <c:pt idx="29">
                  <c:v>99.511821190546613</c:v>
                </c:pt>
                <c:pt idx="30">
                  <c:v>103.10685268763615</c:v>
                </c:pt>
                <c:pt idx="31">
                  <c:v>103.76995622478633</c:v>
                </c:pt>
                <c:pt idx="32">
                  <c:v>109.87516265919413</c:v>
                </c:pt>
                <c:pt idx="33">
                  <c:v>112.13631758519406</c:v>
                </c:pt>
                <c:pt idx="34">
                  <c:v>118.45912479935714</c:v>
                </c:pt>
                <c:pt idx="35">
                  <c:v>119.71699960071756</c:v>
                </c:pt>
                <c:pt idx="36">
                  <c:v>125.25059014758043</c:v>
                </c:pt>
                <c:pt idx="37">
                  <c:v>130.24452806814693</c:v>
                </c:pt>
                <c:pt idx="38">
                  <c:v>135.80386829331536</c:v>
                </c:pt>
                <c:pt idx="39">
                  <c:v>137.24835156066706</c:v>
                </c:pt>
                <c:pt idx="40">
                  <c:v>145.93246861033265</c:v>
                </c:pt>
                <c:pt idx="41">
                  <c:v>151.37447906550872</c:v>
                </c:pt>
                <c:pt idx="42">
                  <c:v>157.36333376362131</c:v>
                </c:pt>
                <c:pt idx="43">
                  <c:v>159.90614588844318</c:v>
                </c:pt>
                <c:pt idx="44">
                  <c:v>170.14747950589464</c:v>
                </c:pt>
                <c:pt idx="45">
                  <c:v>180.62999270470087</c:v>
                </c:pt>
                <c:pt idx="46">
                  <c:v>186.45842359577733</c:v>
                </c:pt>
                <c:pt idx="47">
                  <c:v>188.88126833837441</c:v>
                </c:pt>
                <c:pt idx="48">
                  <c:v>191.33764468722558</c:v>
                </c:pt>
                <c:pt idx="49">
                  <c:v>199.00216497428315</c:v>
                </c:pt>
                <c:pt idx="50">
                  <c:v>205.82211411437882</c:v>
                </c:pt>
                <c:pt idx="51">
                  <c:v>205.74423602397775</c:v>
                </c:pt>
                <c:pt idx="52">
                  <c:v>217.45214177777129</c:v>
                </c:pt>
                <c:pt idx="53">
                  <c:v>227.08609090836597</c:v>
                </c:pt>
                <c:pt idx="54">
                  <c:v>241.57267291081891</c:v>
                </c:pt>
                <c:pt idx="55">
                  <c:v>250.87215197928739</c:v>
                </c:pt>
                <c:pt idx="56">
                  <c:v>270.76212749853312</c:v>
                </c:pt>
                <c:pt idx="57">
                  <c:v>292.18848586833741</c:v>
                </c:pt>
                <c:pt idx="58">
                  <c:v>287.46113713723742</c:v>
                </c:pt>
                <c:pt idx="59">
                  <c:v>281.73285642530061</c:v>
                </c:pt>
                <c:pt idx="60">
                  <c:v>292.00100708901471</c:v>
                </c:pt>
                <c:pt idx="61">
                  <c:v>299.12400238990398</c:v>
                </c:pt>
                <c:pt idx="62">
                  <c:v>300.16490887219607</c:v>
                </c:pt>
                <c:pt idx="63">
                  <c:v>298.0676808596387</c:v>
                </c:pt>
                <c:pt idx="64">
                  <c:v>312.99960963408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DC5-42E8-9920-7B8D0E62C38F}"/>
            </c:ext>
          </c:extLst>
        </c:ser>
        <c:ser>
          <c:idx val="1"/>
          <c:order val="1"/>
          <c:tx>
            <c:strRef>
              <c:f>'5_ábra_chart'!$G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dPt>
            <c:idx val="59"/>
            <c:marker>
              <c:symbol val="circle"/>
              <c:size val="5"/>
              <c:spPr>
                <a:solidFill>
                  <a:schemeClr val="accent3"/>
                </a:solidFill>
                <a:ln w="28575" cap="rnd" cmpd="sng" algn="ctr">
                  <a:solidFill>
                    <a:schemeClr val="accent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7DC5-42E8-9920-7B8D0E62C38F}"/>
              </c:ext>
            </c:extLst>
          </c:dPt>
          <c:dPt>
            <c:idx val="60"/>
            <c:marker>
              <c:symbol val="circle"/>
              <c:size val="5"/>
              <c:spPr>
                <a:solidFill>
                  <a:schemeClr val="accent3"/>
                </a:solidFill>
                <a:ln w="22225" cap="rnd" cmpd="sng" algn="ctr">
                  <a:solidFill>
                    <a:schemeClr val="accent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222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7DC5-42E8-9920-7B8D0E62C38F}"/>
              </c:ext>
            </c:extLst>
          </c:dPt>
          <c:dPt>
            <c:idx val="61"/>
            <c:marker>
              <c:symbol val="circle"/>
              <c:size val="5"/>
              <c:spPr>
                <a:solidFill>
                  <a:schemeClr val="accent3"/>
                </a:solidFill>
                <a:ln w="22225" cap="rnd" cmpd="sng" algn="ctr">
                  <a:solidFill>
                    <a:schemeClr val="accent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7DC5-42E8-9920-7B8D0E62C38F}"/>
              </c:ext>
            </c:extLst>
          </c:dPt>
          <c:dPt>
            <c:idx val="62"/>
            <c:marker>
              <c:symbol val="circle"/>
              <c:size val="5"/>
              <c:spPr>
                <a:solidFill>
                  <a:schemeClr val="accent3"/>
                </a:solidFill>
                <a:ln w="28575" cap="rnd" cmpd="sng" algn="ctr">
                  <a:solidFill>
                    <a:schemeClr val="accent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7DC5-42E8-9920-7B8D0E62C38F}"/>
              </c:ext>
            </c:extLst>
          </c:dPt>
          <c:dPt>
            <c:idx val="63"/>
            <c:marker>
              <c:symbol val="circle"/>
              <c:size val="5"/>
              <c:spPr>
                <a:solidFill>
                  <a:schemeClr val="accent3"/>
                </a:solidFill>
                <a:ln w="28575" cap="rnd" cmpd="sng" algn="ctr">
                  <a:solidFill>
                    <a:schemeClr val="accent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7DC5-42E8-9920-7B8D0E62C38F}"/>
              </c:ext>
            </c:extLst>
          </c:dPt>
          <c:dPt>
            <c:idx val="64"/>
            <c:marker>
              <c:symbol val="circle"/>
              <c:size val="5"/>
              <c:spPr>
                <a:solidFill>
                  <a:schemeClr val="bg1"/>
                </a:solidFill>
                <a:ln w="28575" cap="rnd" cmpd="sng" algn="ctr">
                  <a:solidFill>
                    <a:schemeClr val="accent3"/>
                  </a:solidFill>
                  <a:prstDash val="solid"/>
                  <a:round/>
                  <a:headEnd type="none" w="med" len="med"/>
                  <a:tailEnd type="none" w="med" len="med"/>
                </a:ln>
                <a:effectLst/>
              </c:spPr>
            </c:marker>
            <c:bubble3D val="0"/>
            <c:spPr>
              <a:ln w="28575" cap="rnd" cmpd="sng" algn="ctr">
                <a:solidFill>
                  <a:schemeClr val="accent3"/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8-7DC5-42E8-9920-7B8D0E62C38F}"/>
              </c:ext>
            </c:extLst>
          </c:dPt>
          <c:cat>
            <c:strRef>
              <c:f>'5_ábra_chart'!$E$9:$E$73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'5_ábra_chart'!$G$9:$G$73</c:f>
              <c:numCache>
                <c:formatCode>0.00</c:formatCode>
                <c:ptCount val="65"/>
                <c:pt idx="0">
                  <c:v>108.02037750083058</c:v>
                </c:pt>
                <c:pt idx="1">
                  <c:v>111.24165260289678</c:v>
                </c:pt>
                <c:pt idx="2">
                  <c:v>112.663439639202</c:v>
                </c:pt>
                <c:pt idx="3">
                  <c:v>111.99948722001467</c:v>
                </c:pt>
                <c:pt idx="4">
                  <c:v>108.12000187793009</c:v>
                </c:pt>
                <c:pt idx="5">
                  <c:v>110.85649751358831</c:v>
                </c:pt>
                <c:pt idx="6">
                  <c:v>101.39921926396379</c:v>
                </c:pt>
                <c:pt idx="7">
                  <c:v>97.51509563274503</c:v>
                </c:pt>
                <c:pt idx="8">
                  <c:v>100.52809203785739</c:v>
                </c:pt>
                <c:pt idx="9">
                  <c:v>100.7037771406101</c:v>
                </c:pt>
                <c:pt idx="10">
                  <c:v>100.34327457533443</c:v>
                </c:pt>
                <c:pt idx="11">
                  <c:v>98.424856246198161</c:v>
                </c:pt>
                <c:pt idx="12">
                  <c:v>98.460460229720155</c:v>
                </c:pt>
                <c:pt idx="13">
                  <c:v>97.316721455496904</c:v>
                </c:pt>
                <c:pt idx="14">
                  <c:v>96.751346593522655</c:v>
                </c:pt>
                <c:pt idx="15">
                  <c:v>93.987365615000641</c:v>
                </c:pt>
                <c:pt idx="16">
                  <c:v>92.832837366024705</c:v>
                </c:pt>
                <c:pt idx="17">
                  <c:v>92.006221754968735</c:v>
                </c:pt>
                <c:pt idx="18">
                  <c:v>90.579598571736554</c:v>
                </c:pt>
                <c:pt idx="19">
                  <c:v>88.127357244741688</c:v>
                </c:pt>
                <c:pt idx="20">
                  <c:v>88.524448781257959</c:v>
                </c:pt>
                <c:pt idx="21">
                  <c:v>89.046751087007223</c:v>
                </c:pt>
                <c:pt idx="22">
                  <c:v>89.488203478055468</c:v>
                </c:pt>
                <c:pt idx="23">
                  <c:v>89.100341867350721</c:v>
                </c:pt>
                <c:pt idx="24">
                  <c:v>90.927118825791936</c:v>
                </c:pt>
                <c:pt idx="25">
                  <c:v>95.395198672647055</c:v>
                </c:pt>
                <c:pt idx="26">
                  <c:v>97.422013728978314</c:v>
                </c:pt>
                <c:pt idx="27">
                  <c:v>100.86785959750739</c:v>
                </c:pt>
                <c:pt idx="28">
                  <c:v>107.88602554085662</c:v>
                </c:pt>
                <c:pt idx="29">
                  <c:v>116.24630212941082</c:v>
                </c:pt>
                <c:pt idx="30">
                  <c:v>124.41760924562118</c:v>
                </c:pt>
                <c:pt idx="31">
                  <c:v>127.92808862489092</c:v>
                </c:pt>
                <c:pt idx="32">
                  <c:v>140.23008962743239</c:v>
                </c:pt>
                <c:pt idx="33">
                  <c:v>147.67746471617045</c:v>
                </c:pt>
                <c:pt idx="34">
                  <c:v>154.38716252559416</c:v>
                </c:pt>
                <c:pt idx="35">
                  <c:v>158.13552984001078</c:v>
                </c:pt>
                <c:pt idx="36">
                  <c:v>165.43018858921411</c:v>
                </c:pt>
                <c:pt idx="37">
                  <c:v>171.27107453263704</c:v>
                </c:pt>
                <c:pt idx="38">
                  <c:v>175.84564402087031</c:v>
                </c:pt>
                <c:pt idx="39">
                  <c:v>183.05103391255847</c:v>
                </c:pt>
                <c:pt idx="40">
                  <c:v>193.63230372712852</c:v>
                </c:pt>
                <c:pt idx="41">
                  <c:v>206.76029423419533</c:v>
                </c:pt>
                <c:pt idx="42">
                  <c:v>219.12449622034046</c:v>
                </c:pt>
                <c:pt idx="43">
                  <c:v>228.39897045734045</c:v>
                </c:pt>
                <c:pt idx="44">
                  <c:v>243.4328583134143</c:v>
                </c:pt>
                <c:pt idx="45">
                  <c:v>259.73077762504823</c:v>
                </c:pt>
                <c:pt idx="46">
                  <c:v>267.549293365653</c:v>
                </c:pt>
                <c:pt idx="47">
                  <c:v>266.64549668656872</c:v>
                </c:pt>
                <c:pt idx="48">
                  <c:v>268.42136669076331</c:v>
                </c:pt>
                <c:pt idx="49">
                  <c:v>263.4443379718906</c:v>
                </c:pt>
                <c:pt idx="50">
                  <c:v>270.40232585702103</c:v>
                </c:pt>
                <c:pt idx="51">
                  <c:v>268.9474054453184</c:v>
                </c:pt>
                <c:pt idx="52">
                  <c:v>277.91052564202795</c:v>
                </c:pt>
                <c:pt idx="53">
                  <c:v>289.58683822626131</c:v>
                </c:pt>
                <c:pt idx="54">
                  <c:v>296.74675750752215</c:v>
                </c:pt>
                <c:pt idx="55">
                  <c:v>303.72621026143133</c:v>
                </c:pt>
                <c:pt idx="56">
                  <c:v>325.21854566411133</c:v>
                </c:pt>
                <c:pt idx="57">
                  <c:v>348.77446413360292</c:v>
                </c:pt>
                <c:pt idx="58">
                  <c:v>354.04670167967123</c:v>
                </c:pt>
                <c:pt idx="59">
                  <c:v>352.5486170019874</c:v>
                </c:pt>
                <c:pt idx="60">
                  <c:v>361.7576242744675</c:v>
                </c:pt>
                <c:pt idx="61">
                  <c:v>365.61348304734395</c:v>
                </c:pt>
                <c:pt idx="62">
                  <c:v>357.10235904996028</c:v>
                </c:pt>
                <c:pt idx="63">
                  <c:v>364.40664556358223</c:v>
                </c:pt>
                <c:pt idx="64">
                  <c:v>383.76654959745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7DC5-42E8-9920-7B8D0E62C38F}"/>
            </c:ext>
          </c:extLst>
        </c:ser>
        <c:ser>
          <c:idx val="3"/>
          <c:order val="2"/>
          <c:tx>
            <c:strRef>
              <c:f>'5_ábra_chart'!$I$8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 cap="rnd" cmpd="sng" algn="ctr">
              <a:solidFill>
                <a:schemeClr val="tx2">
                  <a:lumMod val="50000"/>
                  <a:lumOff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5"/>
            <c:spPr>
              <a:solidFill>
                <a:schemeClr val="tx2">
                  <a:lumMod val="50000"/>
                  <a:lumOff val="50000"/>
                </a:schemeClr>
              </a:solidFill>
              <a:ln w="28575" cap="rnd" cmpd="sng" algn="ctr">
                <a:solidFill>
                  <a:schemeClr val="tx2">
                    <a:lumMod val="50000"/>
                    <a:lumOff val="5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5_ábra_chart'!$E$9:$E$73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'5_ábra_chart'!$I$9:$I$73</c:f>
              <c:numCache>
                <c:formatCode>0.0</c:formatCode>
                <c:ptCount val="65"/>
                <c:pt idx="0">
                  <c:v>110.21795479317682</c:v>
                </c:pt>
                <c:pt idx="1">
                  <c:v>110.13991018692025</c:v>
                </c:pt>
                <c:pt idx="2">
                  <c:v>110.19548874582148</c:v>
                </c:pt>
                <c:pt idx="3">
                  <c:v>109.18580544221498</c:v>
                </c:pt>
                <c:pt idx="4">
                  <c:v>106.37517579872402</c:v>
                </c:pt>
                <c:pt idx="5">
                  <c:v>104.63834711668372</c:v>
                </c:pt>
                <c:pt idx="6">
                  <c:v>100.36963573977621</c:v>
                </c:pt>
                <c:pt idx="7">
                  <c:v>98.618388860614473</c:v>
                </c:pt>
                <c:pt idx="8">
                  <c:v>101.39555064663122</c:v>
                </c:pt>
                <c:pt idx="9">
                  <c:v>99.974172169732682</c:v>
                </c:pt>
                <c:pt idx="10">
                  <c:v>100.21969001182902</c:v>
                </c:pt>
                <c:pt idx="11">
                  <c:v>98.41058717180708</c:v>
                </c:pt>
                <c:pt idx="12">
                  <c:v>98.383135894731979</c:v>
                </c:pt>
                <c:pt idx="13">
                  <c:v>96.8081001775506</c:v>
                </c:pt>
                <c:pt idx="14">
                  <c:v>93.958207086064846</c:v>
                </c:pt>
                <c:pt idx="15">
                  <c:v>93.993410566228789</c:v>
                </c:pt>
                <c:pt idx="16">
                  <c:v>94.417782470697404</c:v>
                </c:pt>
                <c:pt idx="17">
                  <c:v>90.305479616377156</c:v>
                </c:pt>
                <c:pt idx="18">
                  <c:v>90.424003403071779</c:v>
                </c:pt>
                <c:pt idx="19">
                  <c:v>87.968939615565318</c:v>
                </c:pt>
                <c:pt idx="20">
                  <c:v>88.610941829084425</c:v>
                </c:pt>
                <c:pt idx="21">
                  <c:v>87.821359467582326</c:v>
                </c:pt>
                <c:pt idx="22">
                  <c:v>88.343400013078607</c:v>
                </c:pt>
                <c:pt idx="23">
                  <c:v>84.922912998086815</c:v>
                </c:pt>
                <c:pt idx="24">
                  <c:v>86.115885892447608</c:v>
                </c:pt>
                <c:pt idx="25">
                  <c:v>86.432605713607416</c:v>
                </c:pt>
                <c:pt idx="26">
                  <c:v>88.792741480517506</c:v>
                </c:pt>
                <c:pt idx="27">
                  <c:v>89.499080146877603</c:v>
                </c:pt>
                <c:pt idx="28">
                  <c:v>92.684009993864692</c:v>
                </c:pt>
                <c:pt idx="29">
                  <c:v>96.448791312685643</c:v>
                </c:pt>
                <c:pt idx="30">
                  <c:v>98.804594756701931</c:v>
                </c:pt>
                <c:pt idx="31">
                  <c:v>98.970616197627464</c:v>
                </c:pt>
                <c:pt idx="32">
                  <c:v>104.76425020780628</c:v>
                </c:pt>
                <c:pt idx="33">
                  <c:v>106.16150953240194</c:v>
                </c:pt>
                <c:pt idx="34">
                  <c:v>110.0431834737108</c:v>
                </c:pt>
                <c:pt idx="35">
                  <c:v>112.65689277287481</c:v>
                </c:pt>
                <c:pt idx="36">
                  <c:v>116.90407143947017</c:v>
                </c:pt>
                <c:pt idx="37">
                  <c:v>121.38725968262149</c:v>
                </c:pt>
                <c:pt idx="38">
                  <c:v>126.47214090405323</c:v>
                </c:pt>
                <c:pt idx="39">
                  <c:v>127.5922880434926</c:v>
                </c:pt>
                <c:pt idx="40">
                  <c:v>135.43586738014625</c:v>
                </c:pt>
                <c:pt idx="41">
                  <c:v>140.99935294876252</c:v>
                </c:pt>
                <c:pt idx="42">
                  <c:v>148.14657090168637</c:v>
                </c:pt>
                <c:pt idx="43">
                  <c:v>151.69397535889945</c:v>
                </c:pt>
                <c:pt idx="44">
                  <c:v>164.7408690626182</c:v>
                </c:pt>
                <c:pt idx="45">
                  <c:v>173.1636789962615</c:v>
                </c:pt>
                <c:pt idx="46">
                  <c:v>181.30746455434718</c:v>
                </c:pt>
                <c:pt idx="47">
                  <c:v>182.69253333332142</c:v>
                </c:pt>
                <c:pt idx="48">
                  <c:v>187.79938435131066</c:v>
                </c:pt>
                <c:pt idx="49">
                  <c:v>187.7903939431605</c:v>
                </c:pt>
                <c:pt idx="50">
                  <c:v>197.6806030080902</c:v>
                </c:pt>
                <c:pt idx="51">
                  <c:v>196.48853873079884</c:v>
                </c:pt>
                <c:pt idx="52">
                  <c:v>212.84746692790097</c:v>
                </c:pt>
                <c:pt idx="53">
                  <c:v>222.10302140097008</c:v>
                </c:pt>
                <c:pt idx="54">
                  <c:v>236.19299002072748</c:v>
                </c:pt>
                <c:pt idx="55">
                  <c:v>245.95348364476231</c:v>
                </c:pt>
                <c:pt idx="56">
                  <c:v>269.20319147021814</c:v>
                </c:pt>
                <c:pt idx="57">
                  <c:v>288.57196292750274</c:v>
                </c:pt>
                <c:pt idx="58">
                  <c:v>289.3158980334585</c:v>
                </c:pt>
                <c:pt idx="59">
                  <c:v>282.66945117870415</c:v>
                </c:pt>
                <c:pt idx="60">
                  <c:v>296.79050049005474</c:v>
                </c:pt>
                <c:pt idx="61">
                  <c:v>300.55240500986605</c:v>
                </c:pt>
                <c:pt idx="62">
                  <c:v>304.18566900277403</c:v>
                </c:pt>
                <c:pt idx="63">
                  <c:v>298.7157537025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DC5-42E8-9920-7B8D0E62C38F}"/>
            </c:ext>
          </c:extLst>
        </c:ser>
        <c:ser>
          <c:idx val="2"/>
          <c:order val="3"/>
          <c:tx>
            <c:strRef>
              <c:f>'5_ábra_chart'!$H$8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 cap="rnd" cmpd="sng" algn="ctr">
              <a:solidFill>
                <a:schemeClr val="accent1">
                  <a:lumMod val="60000"/>
                  <a:lumOff val="4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>
                  <a:lumMod val="60000"/>
                  <a:lumOff val="40000"/>
                </a:schemeClr>
              </a:solidFill>
              <a:ln w="28575" cap="rnd" cmpd="sng" algn="ctr">
                <a:solidFill>
                  <a:schemeClr val="accent1">
                    <a:lumMod val="60000"/>
                    <a:lumOff val="40000"/>
                  </a:scheme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5_ábra_chart'!$E$9:$E$73</c:f>
              <c:strCache>
                <c:ptCount val="6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4. I.</c:v>
                </c:pt>
              </c:strCache>
            </c:strRef>
          </c:cat>
          <c:val>
            <c:numRef>
              <c:f>'5_ábra_chart'!$H$9:$H$73</c:f>
              <c:numCache>
                <c:formatCode>0.0</c:formatCode>
                <c:ptCount val="65"/>
                <c:pt idx="0">
                  <c:v>101.91508360282843</c:v>
                </c:pt>
                <c:pt idx="1">
                  <c:v>99.144545125528637</c:v>
                </c:pt>
                <c:pt idx="2">
                  <c:v>99.347533530806061</c:v>
                </c:pt>
                <c:pt idx="3">
                  <c:v>100.87866930770153</c:v>
                </c:pt>
                <c:pt idx="4">
                  <c:v>103.30465728421063</c:v>
                </c:pt>
                <c:pt idx="5">
                  <c:v>98.389742890631837</c:v>
                </c:pt>
                <c:pt idx="6">
                  <c:v>95.9725980904431</c:v>
                </c:pt>
                <c:pt idx="7">
                  <c:v>96.381525206354937</c:v>
                </c:pt>
                <c:pt idx="8">
                  <c:v>100.5251592846738</c:v>
                </c:pt>
                <c:pt idx="9">
                  <c:v>100.99899255325893</c:v>
                </c:pt>
                <c:pt idx="10">
                  <c:v>100.37040416133661</c:v>
                </c:pt>
                <c:pt idx="11">
                  <c:v>98.105444000730657</c:v>
                </c:pt>
                <c:pt idx="12">
                  <c:v>97.087623480327949</c:v>
                </c:pt>
                <c:pt idx="13">
                  <c:v>99.586303378263935</c:v>
                </c:pt>
                <c:pt idx="14">
                  <c:v>94.953040252036885</c:v>
                </c:pt>
                <c:pt idx="15">
                  <c:v>96.35428216667961</c:v>
                </c:pt>
                <c:pt idx="16">
                  <c:v>91.315728220572893</c:v>
                </c:pt>
                <c:pt idx="17">
                  <c:v>91.61962821566712</c:v>
                </c:pt>
                <c:pt idx="18">
                  <c:v>87.760286611989031</c:v>
                </c:pt>
                <c:pt idx="19">
                  <c:v>88.531511477427088</c:v>
                </c:pt>
                <c:pt idx="20">
                  <c:v>86.141165787596933</c:v>
                </c:pt>
                <c:pt idx="21">
                  <c:v>82.519342614731727</c:v>
                </c:pt>
                <c:pt idx="22">
                  <c:v>83.622826728518746</c:v>
                </c:pt>
                <c:pt idx="23">
                  <c:v>79.984286939985978</c:v>
                </c:pt>
                <c:pt idx="24">
                  <c:v>77.580997155141063</c:v>
                </c:pt>
                <c:pt idx="25">
                  <c:v>76.543431839759833</c:v>
                </c:pt>
                <c:pt idx="26">
                  <c:v>77.52967312176493</c:v>
                </c:pt>
                <c:pt idx="27">
                  <c:v>80.224515263223978</c:v>
                </c:pt>
                <c:pt idx="28">
                  <c:v>85.944198750271866</c:v>
                </c:pt>
                <c:pt idx="29">
                  <c:v>83.951951692690827</c:v>
                </c:pt>
                <c:pt idx="30">
                  <c:v>85.057916582947357</c:v>
                </c:pt>
                <c:pt idx="31">
                  <c:v>83.875999723734438</c:v>
                </c:pt>
                <c:pt idx="32">
                  <c:v>84.273811727392186</c:v>
                </c:pt>
                <c:pt idx="33">
                  <c:v>84.293036251316522</c:v>
                </c:pt>
                <c:pt idx="34">
                  <c:v>93.433321857679431</c:v>
                </c:pt>
                <c:pt idx="35">
                  <c:v>90.103404842680774</c:v>
                </c:pt>
                <c:pt idx="36">
                  <c:v>96.239744431877128</c:v>
                </c:pt>
                <c:pt idx="37">
                  <c:v>100.95418560286782</c:v>
                </c:pt>
                <c:pt idx="38">
                  <c:v>107.07461851918553</c:v>
                </c:pt>
                <c:pt idx="39">
                  <c:v>105.30330151940606</c:v>
                </c:pt>
                <c:pt idx="40">
                  <c:v>113.10420230353462</c:v>
                </c:pt>
                <c:pt idx="41">
                  <c:v>112.72838735643114</c:v>
                </c:pt>
                <c:pt idx="42">
                  <c:v>112.41560821042775</c:v>
                </c:pt>
                <c:pt idx="43">
                  <c:v>109.64572508131747</c:v>
                </c:pt>
                <c:pt idx="44">
                  <c:v>110.94242192216728</c:v>
                </c:pt>
                <c:pt idx="45">
                  <c:v>119.83371501062261</c:v>
                </c:pt>
                <c:pt idx="46">
                  <c:v>120.42219226691675</c:v>
                </c:pt>
                <c:pt idx="47">
                  <c:v>124.49024909896735</c:v>
                </c:pt>
                <c:pt idx="48">
                  <c:v>123.10866581784164</c:v>
                </c:pt>
                <c:pt idx="49">
                  <c:v>142.72253370662901</c:v>
                </c:pt>
                <c:pt idx="50">
                  <c:v>143.53664376194703</c:v>
                </c:pt>
                <c:pt idx="51">
                  <c:v>145.55049089927411</c:v>
                </c:pt>
                <c:pt idx="52">
                  <c:v>148.91040016599072</c:v>
                </c:pt>
                <c:pt idx="53">
                  <c:v>156.07348392158045</c:v>
                </c:pt>
                <c:pt idx="54">
                  <c:v>171.31877545694823</c:v>
                </c:pt>
                <c:pt idx="55">
                  <c:v>179.37740350134587</c:v>
                </c:pt>
                <c:pt idx="56">
                  <c:v>189.73023387505478</c:v>
                </c:pt>
                <c:pt idx="57">
                  <c:v>208.54948210022252</c:v>
                </c:pt>
                <c:pt idx="58">
                  <c:v>193.4652945777693</c:v>
                </c:pt>
                <c:pt idx="59">
                  <c:v>188.36188894195405</c:v>
                </c:pt>
                <c:pt idx="60">
                  <c:v>192.43281670874055</c:v>
                </c:pt>
                <c:pt idx="61">
                  <c:v>203.16534979994066</c:v>
                </c:pt>
                <c:pt idx="62">
                  <c:v>205.05668640270622</c:v>
                </c:pt>
                <c:pt idx="63">
                  <c:v>202.47116591567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DC5-42E8-9920-7B8D0E62C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4647520"/>
        <c:axId val="104464719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1C-7DC5-42E8-9920-7B8D0E62C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654736"/>
        <c:axId val="978649488"/>
      </c:lineChart>
      <c:catAx>
        <c:axId val="104464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192"/>
        <c:crosses val="autoZero"/>
        <c:auto val="1"/>
        <c:lblAlgn val="ctr"/>
        <c:lblOffset val="100"/>
        <c:tickLblSkip val="2"/>
        <c:noMultiLvlLbl val="0"/>
      </c:catAx>
      <c:valAx>
        <c:axId val="1044647192"/>
        <c:scaling>
          <c:orientation val="minMax"/>
          <c:max val="400"/>
          <c:min val="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9021220197844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4647520"/>
        <c:crosses val="autoZero"/>
        <c:crossBetween val="between"/>
      </c:valAx>
      <c:valAx>
        <c:axId val="978649488"/>
        <c:scaling>
          <c:orientation val="minMax"/>
          <c:max val="4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786632435387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654736"/>
        <c:crosses val="max"/>
        <c:crossBetween val="between"/>
        <c:majorUnit val="50"/>
      </c:valAx>
      <c:catAx>
        <c:axId val="978654736"/>
        <c:scaling>
          <c:orientation val="minMax"/>
        </c:scaling>
        <c:delete val="1"/>
        <c:axPos val="b"/>
        <c:majorTickMark val="out"/>
        <c:minorTickMark val="none"/>
        <c:tickLblPos val="nextTo"/>
        <c:crossAx val="978649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3602130182670677E-2"/>
          <c:w val="0.83506583333333329"/>
          <c:h val="0.6505729173136483"/>
        </c:manualLayout>
      </c:layout>
      <c:lineChart>
        <c:grouping val="standard"/>
        <c:varyColors val="0"/>
        <c:ser>
          <c:idx val="1"/>
          <c:order val="0"/>
          <c:tx>
            <c:strRef>
              <c:f>A10_ábra_chart!$D$10</c:f>
              <c:strCache>
                <c:ptCount val="1"/>
                <c:pt idx="0">
                  <c:v>Buda hills district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D$12:$D$110</c:f>
              <c:numCache>
                <c:formatCode>0.0</c:formatCode>
                <c:ptCount val="99"/>
                <c:pt idx="0">
                  <c:v>105.4</c:v>
                </c:pt>
                <c:pt idx="1">
                  <c:v>106.4</c:v>
                </c:pt>
                <c:pt idx="2">
                  <c:v>106.1</c:v>
                </c:pt>
                <c:pt idx="3">
                  <c:v>105.4</c:v>
                </c:pt>
                <c:pt idx="4">
                  <c:v>108.5</c:v>
                </c:pt>
                <c:pt idx="5">
                  <c:v>106.9</c:v>
                </c:pt>
                <c:pt idx="6">
                  <c:v>108.6</c:v>
                </c:pt>
                <c:pt idx="7">
                  <c:v>109.7</c:v>
                </c:pt>
                <c:pt idx="8">
                  <c:v>110.5</c:v>
                </c:pt>
                <c:pt idx="9">
                  <c:v>109.9</c:v>
                </c:pt>
                <c:pt idx="10">
                  <c:v>109.1</c:v>
                </c:pt>
                <c:pt idx="11">
                  <c:v>108</c:v>
                </c:pt>
                <c:pt idx="12">
                  <c:v>109.2</c:v>
                </c:pt>
                <c:pt idx="13">
                  <c:v>111</c:v>
                </c:pt>
                <c:pt idx="14">
                  <c:v>110.8</c:v>
                </c:pt>
                <c:pt idx="15">
                  <c:v>111.4</c:v>
                </c:pt>
                <c:pt idx="16">
                  <c:v>115.3</c:v>
                </c:pt>
                <c:pt idx="17">
                  <c:v>113.3</c:v>
                </c:pt>
                <c:pt idx="18">
                  <c:v>119.6</c:v>
                </c:pt>
                <c:pt idx="19">
                  <c:v>119</c:v>
                </c:pt>
                <c:pt idx="20">
                  <c:v>118.1</c:v>
                </c:pt>
                <c:pt idx="21">
                  <c:v>116.8</c:v>
                </c:pt>
                <c:pt idx="22">
                  <c:v>115.3</c:v>
                </c:pt>
                <c:pt idx="23">
                  <c:v>116.1</c:v>
                </c:pt>
                <c:pt idx="24">
                  <c:v>115.5</c:v>
                </c:pt>
                <c:pt idx="25">
                  <c:v>116.8</c:v>
                </c:pt>
                <c:pt idx="26">
                  <c:v>118.4</c:v>
                </c:pt>
                <c:pt idx="27">
                  <c:v>121</c:v>
                </c:pt>
                <c:pt idx="28">
                  <c:v>119.2</c:v>
                </c:pt>
                <c:pt idx="29">
                  <c:v>121.3</c:v>
                </c:pt>
                <c:pt idx="30">
                  <c:v>124.4</c:v>
                </c:pt>
                <c:pt idx="31">
                  <c:v>125.4</c:v>
                </c:pt>
                <c:pt idx="32">
                  <c:v>129</c:v>
                </c:pt>
                <c:pt idx="33">
                  <c:v>125.7</c:v>
                </c:pt>
                <c:pt idx="34">
                  <c:v>123.7</c:v>
                </c:pt>
                <c:pt idx="35">
                  <c:v>127.7</c:v>
                </c:pt>
                <c:pt idx="36">
                  <c:v>127.7</c:v>
                </c:pt>
                <c:pt idx="37">
                  <c:v>130.1</c:v>
                </c:pt>
                <c:pt idx="38">
                  <c:v>129.6</c:v>
                </c:pt>
                <c:pt idx="39">
                  <c:v>128.69999999999999</c:v>
                </c:pt>
                <c:pt idx="40">
                  <c:v>131.1</c:v>
                </c:pt>
                <c:pt idx="41">
                  <c:v>137.5</c:v>
                </c:pt>
                <c:pt idx="42">
                  <c:v>136.4</c:v>
                </c:pt>
                <c:pt idx="43">
                  <c:v>139.9</c:v>
                </c:pt>
                <c:pt idx="44">
                  <c:v>134</c:v>
                </c:pt>
                <c:pt idx="45">
                  <c:v>136.1</c:v>
                </c:pt>
                <c:pt idx="46">
                  <c:v>135.6</c:v>
                </c:pt>
                <c:pt idx="47">
                  <c:v>135.69999999999999</c:v>
                </c:pt>
                <c:pt idx="48">
                  <c:v>138.69999999999999</c:v>
                </c:pt>
                <c:pt idx="49">
                  <c:v>138.6</c:v>
                </c:pt>
                <c:pt idx="50">
                  <c:v>126.8</c:v>
                </c:pt>
                <c:pt idx="51">
                  <c:v>128.1</c:v>
                </c:pt>
                <c:pt idx="52">
                  <c:v>126.7</c:v>
                </c:pt>
                <c:pt idx="53">
                  <c:v>124.1</c:v>
                </c:pt>
                <c:pt idx="54">
                  <c:v>135.5</c:v>
                </c:pt>
                <c:pt idx="55">
                  <c:v>133.80000000000001</c:v>
                </c:pt>
                <c:pt idx="56">
                  <c:v>128.4</c:v>
                </c:pt>
                <c:pt idx="57">
                  <c:v>121.7</c:v>
                </c:pt>
                <c:pt idx="58">
                  <c:v>123.9</c:v>
                </c:pt>
                <c:pt idx="59">
                  <c:v>118.2</c:v>
                </c:pt>
                <c:pt idx="60">
                  <c:v>118.3</c:v>
                </c:pt>
                <c:pt idx="61">
                  <c:v>121.8</c:v>
                </c:pt>
                <c:pt idx="62">
                  <c:v>121.5</c:v>
                </c:pt>
                <c:pt idx="63">
                  <c:v>123.5</c:v>
                </c:pt>
                <c:pt idx="64">
                  <c:v>125.6</c:v>
                </c:pt>
                <c:pt idx="65">
                  <c:v>126.6</c:v>
                </c:pt>
                <c:pt idx="66">
                  <c:v>129.19999999999999</c:v>
                </c:pt>
                <c:pt idx="67">
                  <c:v>133.5</c:v>
                </c:pt>
                <c:pt idx="68">
                  <c:v>131.30000000000001</c:v>
                </c:pt>
                <c:pt idx="69">
                  <c:v>131.6</c:v>
                </c:pt>
                <c:pt idx="70">
                  <c:v>133</c:v>
                </c:pt>
                <c:pt idx="71">
                  <c:v>135.02120572213312</c:v>
                </c:pt>
                <c:pt idx="72">
                  <c:v>136.76781429785649</c:v>
                </c:pt>
                <c:pt idx="73">
                  <c:v>138.77865685950175</c:v>
                </c:pt>
                <c:pt idx="74">
                  <c:v>142.44853551335532</c:v>
                </c:pt>
                <c:pt idx="75">
                  <c:v>144.49833298871579</c:v>
                </c:pt>
                <c:pt idx="76">
                  <c:v>149.14896689115383</c:v>
                </c:pt>
                <c:pt idx="77">
                  <c:v>156.23809195379627</c:v>
                </c:pt>
                <c:pt idx="78">
                  <c:v>160.1229346520648</c:v>
                </c:pt>
                <c:pt idx="79">
                  <c:v>162.70419511992051</c:v>
                </c:pt>
                <c:pt idx="80">
                  <c:v>162.57330174880195</c:v>
                </c:pt>
                <c:pt idx="81">
                  <c:v>158.76622135524545</c:v>
                </c:pt>
                <c:pt idx="82">
                  <c:v>159.22546702401524</c:v>
                </c:pt>
                <c:pt idx="83">
                  <c:v>158.0778254864835</c:v>
                </c:pt>
                <c:pt idx="84">
                  <c:v>163.63127291821363</c:v>
                </c:pt>
                <c:pt idx="85">
                  <c:v>167.56836558171199</c:v>
                </c:pt>
                <c:pt idx="86">
                  <c:v>170.07050608655106</c:v>
                </c:pt>
                <c:pt idx="87">
                  <c:v>166.90277893955684</c:v>
                </c:pt>
                <c:pt idx="88">
                  <c:v>171.44720610661605</c:v>
                </c:pt>
                <c:pt idx="89">
                  <c:v>175.39442533595334</c:v>
                </c:pt>
                <c:pt idx="90">
                  <c:v>177.330503114967</c:v>
                </c:pt>
                <c:pt idx="91">
                  <c:v>181.07032375419612</c:v>
                </c:pt>
                <c:pt idx="92">
                  <c:v>177.81871293846856</c:v>
                </c:pt>
                <c:pt idx="93">
                  <c:v>176.1698908978025</c:v>
                </c:pt>
                <c:pt idx="94">
                  <c:v>176.43331019237584</c:v>
                </c:pt>
                <c:pt idx="95">
                  <c:v>179.87408545462264</c:v>
                </c:pt>
                <c:pt idx="96">
                  <c:v>181.70389237447054</c:v>
                </c:pt>
                <c:pt idx="97">
                  <c:v>184.84744766100195</c:v>
                </c:pt>
                <c:pt idx="98">
                  <c:v>185.8871440996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08-481E-85A2-3FDB33EE1C43}"/>
            </c:ext>
          </c:extLst>
        </c:ser>
        <c:ser>
          <c:idx val="3"/>
          <c:order val="2"/>
          <c:tx>
            <c:strRef>
              <c:f>A10_ábra_chart!$F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F$12:$F$110</c:f>
              <c:numCache>
                <c:formatCode>0.0</c:formatCode>
                <c:ptCount val="99"/>
                <c:pt idx="0">
                  <c:v>104.2</c:v>
                </c:pt>
                <c:pt idx="1">
                  <c:v>105.6</c:v>
                </c:pt>
                <c:pt idx="2">
                  <c:v>106.1</c:v>
                </c:pt>
                <c:pt idx="3">
                  <c:v>107.9</c:v>
                </c:pt>
                <c:pt idx="4">
                  <c:v>106.8</c:v>
                </c:pt>
                <c:pt idx="5">
                  <c:v>107.2</c:v>
                </c:pt>
                <c:pt idx="6">
                  <c:v>107.1</c:v>
                </c:pt>
                <c:pt idx="7">
                  <c:v>109.4</c:v>
                </c:pt>
                <c:pt idx="8">
                  <c:v>111.6</c:v>
                </c:pt>
                <c:pt idx="9">
                  <c:v>109.2</c:v>
                </c:pt>
                <c:pt idx="10">
                  <c:v>108.8</c:v>
                </c:pt>
                <c:pt idx="11">
                  <c:v>109</c:v>
                </c:pt>
                <c:pt idx="12">
                  <c:v>108.4</c:v>
                </c:pt>
                <c:pt idx="13">
                  <c:v>110.4</c:v>
                </c:pt>
                <c:pt idx="14">
                  <c:v>109.5</c:v>
                </c:pt>
                <c:pt idx="15">
                  <c:v>110.6</c:v>
                </c:pt>
                <c:pt idx="16">
                  <c:v>112.1</c:v>
                </c:pt>
                <c:pt idx="17">
                  <c:v>111.8</c:v>
                </c:pt>
                <c:pt idx="18">
                  <c:v>116.3</c:v>
                </c:pt>
                <c:pt idx="19">
                  <c:v>118.1</c:v>
                </c:pt>
                <c:pt idx="20">
                  <c:v>117.3</c:v>
                </c:pt>
                <c:pt idx="21">
                  <c:v>115.7</c:v>
                </c:pt>
                <c:pt idx="22">
                  <c:v>117</c:v>
                </c:pt>
                <c:pt idx="23">
                  <c:v>117.2</c:v>
                </c:pt>
                <c:pt idx="24">
                  <c:v>116.3</c:v>
                </c:pt>
                <c:pt idx="25">
                  <c:v>116.8</c:v>
                </c:pt>
                <c:pt idx="26">
                  <c:v>117.6</c:v>
                </c:pt>
                <c:pt idx="27">
                  <c:v>118.8</c:v>
                </c:pt>
                <c:pt idx="28">
                  <c:v>121.8</c:v>
                </c:pt>
                <c:pt idx="29">
                  <c:v>123.3</c:v>
                </c:pt>
                <c:pt idx="30">
                  <c:v>125.7</c:v>
                </c:pt>
                <c:pt idx="31">
                  <c:v>125.6</c:v>
                </c:pt>
                <c:pt idx="32">
                  <c:v>126.6</c:v>
                </c:pt>
                <c:pt idx="33">
                  <c:v>125.3</c:v>
                </c:pt>
                <c:pt idx="34">
                  <c:v>126.7</c:v>
                </c:pt>
                <c:pt idx="35">
                  <c:v>127.6</c:v>
                </c:pt>
                <c:pt idx="36">
                  <c:v>127.2</c:v>
                </c:pt>
                <c:pt idx="37">
                  <c:v>130</c:v>
                </c:pt>
                <c:pt idx="38">
                  <c:v>129.19999999999999</c:v>
                </c:pt>
                <c:pt idx="39">
                  <c:v>129</c:v>
                </c:pt>
                <c:pt idx="40">
                  <c:v>130.30000000000001</c:v>
                </c:pt>
                <c:pt idx="41">
                  <c:v>133</c:v>
                </c:pt>
                <c:pt idx="42">
                  <c:v>134</c:v>
                </c:pt>
                <c:pt idx="43">
                  <c:v>138.19999999999999</c:v>
                </c:pt>
                <c:pt idx="44">
                  <c:v>133.1</c:v>
                </c:pt>
                <c:pt idx="45">
                  <c:v>134.5</c:v>
                </c:pt>
                <c:pt idx="46">
                  <c:v>136.69999999999999</c:v>
                </c:pt>
                <c:pt idx="47">
                  <c:v>135.69999999999999</c:v>
                </c:pt>
                <c:pt idx="48">
                  <c:v>138.80000000000001</c:v>
                </c:pt>
                <c:pt idx="49">
                  <c:v>134.69999999999999</c:v>
                </c:pt>
                <c:pt idx="50">
                  <c:v>122.3</c:v>
                </c:pt>
                <c:pt idx="51">
                  <c:v>114.8</c:v>
                </c:pt>
                <c:pt idx="52">
                  <c:v>120.6</c:v>
                </c:pt>
                <c:pt idx="53">
                  <c:v>118.9</c:v>
                </c:pt>
                <c:pt idx="54">
                  <c:v>123.5</c:v>
                </c:pt>
                <c:pt idx="55">
                  <c:v>120.6</c:v>
                </c:pt>
                <c:pt idx="56">
                  <c:v>119.5</c:v>
                </c:pt>
                <c:pt idx="57">
                  <c:v>116.7</c:v>
                </c:pt>
                <c:pt idx="58">
                  <c:v>114.5</c:v>
                </c:pt>
                <c:pt idx="59">
                  <c:v>112.3</c:v>
                </c:pt>
                <c:pt idx="60">
                  <c:v>111.1</c:v>
                </c:pt>
                <c:pt idx="61">
                  <c:v>111.2</c:v>
                </c:pt>
                <c:pt idx="62">
                  <c:v>111.7</c:v>
                </c:pt>
                <c:pt idx="63">
                  <c:v>112.8</c:v>
                </c:pt>
                <c:pt idx="64">
                  <c:v>114.8</c:v>
                </c:pt>
                <c:pt idx="65">
                  <c:v>116.9</c:v>
                </c:pt>
                <c:pt idx="66">
                  <c:v>121.1</c:v>
                </c:pt>
                <c:pt idx="67">
                  <c:v>123.8</c:v>
                </c:pt>
                <c:pt idx="68">
                  <c:v>123.9</c:v>
                </c:pt>
                <c:pt idx="69">
                  <c:v>125.5</c:v>
                </c:pt>
                <c:pt idx="70">
                  <c:v>127.2</c:v>
                </c:pt>
                <c:pt idx="71">
                  <c:v>127.83091446994052</c:v>
                </c:pt>
                <c:pt idx="72">
                  <c:v>129.03541190815108</c:v>
                </c:pt>
                <c:pt idx="73">
                  <c:v>132.5524764907403</c:v>
                </c:pt>
                <c:pt idx="74">
                  <c:v>137.19095607114306</c:v>
                </c:pt>
                <c:pt idx="75">
                  <c:v>139.04301849422217</c:v>
                </c:pt>
                <c:pt idx="76">
                  <c:v>142.90078921140059</c:v>
                </c:pt>
                <c:pt idx="77">
                  <c:v>148.26725890343857</c:v>
                </c:pt>
                <c:pt idx="78">
                  <c:v>154.38027404378573</c:v>
                </c:pt>
                <c:pt idx="79">
                  <c:v>156.53416122054972</c:v>
                </c:pt>
                <c:pt idx="80">
                  <c:v>157.32858072260433</c:v>
                </c:pt>
                <c:pt idx="81">
                  <c:v>159.04300822834639</c:v>
                </c:pt>
                <c:pt idx="82">
                  <c:v>162.14216124637187</c:v>
                </c:pt>
                <c:pt idx="83">
                  <c:v>158.20955438854614</c:v>
                </c:pt>
                <c:pt idx="84">
                  <c:v>161.81822150227242</c:v>
                </c:pt>
                <c:pt idx="85">
                  <c:v>164.21127002629495</c:v>
                </c:pt>
                <c:pt idx="86">
                  <c:v>165.16794145951999</c:v>
                </c:pt>
                <c:pt idx="87">
                  <c:v>167.75381714777598</c:v>
                </c:pt>
                <c:pt idx="88">
                  <c:v>166.02105752964769</c:v>
                </c:pt>
                <c:pt idx="89">
                  <c:v>172.16553095193325</c:v>
                </c:pt>
                <c:pt idx="90">
                  <c:v>175.73019394446746</c:v>
                </c:pt>
                <c:pt idx="91">
                  <c:v>177.34750123885661</c:v>
                </c:pt>
                <c:pt idx="92">
                  <c:v>176.83296441393998</c:v>
                </c:pt>
                <c:pt idx="93">
                  <c:v>178.10183755862175</c:v>
                </c:pt>
                <c:pt idx="94">
                  <c:v>177.98619205901161</c:v>
                </c:pt>
                <c:pt idx="95">
                  <c:v>177.69681271145163</c:v>
                </c:pt>
                <c:pt idx="96">
                  <c:v>179.95400489860842</c:v>
                </c:pt>
                <c:pt idx="97">
                  <c:v>180.78046197996065</c:v>
                </c:pt>
                <c:pt idx="98">
                  <c:v>186.02623730742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08-481E-85A2-3FDB33EE1C43}"/>
            </c:ext>
          </c:extLst>
        </c:ser>
        <c:ser>
          <c:idx val="2"/>
          <c:order val="1"/>
          <c:tx>
            <c:strRef>
              <c:f>A10_ábra_chart!$E$10</c:f>
              <c:strCache>
                <c:ptCount val="1"/>
                <c:pt idx="0">
                  <c:v>Buda, other district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E$12:$E$110</c:f>
              <c:numCache>
                <c:formatCode>0.0</c:formatCode>
                <c:ptCount val="99"/>
                <c:pt idx="0">
                  <c:v>108.6</c:v>
                </c:pt>
                <c:pt idx="1">
                  <c:v>106.2</c:v>
                </c:pt>
                <c:pt idx="2">
                  <c:v>108.2</c:v>
                </c:pt>
                <c:pt idx="3">
                  <c:v>106.2</c:v>
                </c:pt>
                <c:pt idx="4">
                  <c:v>108.7</c:v>
                </c:pt>
                <c:pt idx="5">
                  <c:v>107.4</c:v>
                </c:pt>
                <c:pt idx="6">
                  <c:v>109</c:v>
                </c:pt>
                <c:pt idx="7">
                  <c:v>109.1</c:v>
                </c:pt>
                <c:pt idx="8">
                  <c:v>112.6</c:v>
                </c:pt>
                <c:pt idx="9">
                  <c:v>110.4</c:v>
                </c:pt>
                <c:pt idx="10">
                  <c:v>111.3</c:v>
                </c:pt>
                <c:pt idx="11">
                  <c:v>111.5</c:v>
                </c:pt>
                <c:pt idx="12">
                  <c:v>113.5</c:v>
                </c:pt>
                <c:pt idx="13">
                  <c:v>114.9</c:v>
                </c:pt>
                <c:pt idx="14">
                  <c:v>112.2</c:v>
                </c:pt>
                <c:pt idx="15">
                  <c:v>114.7</c:v>
                </c:pt>
                <c:pt idx="16">
                  <c:v>116</c:v>
                </c:pt>
                <c:pt idx="17">
                  <c:v>116.2</c:v>
                </c:pt>
                <c:pt idx="18">
                  <c:v>119.5</c:v>
                </c:pt>
                <c:pt idx="19">
                  <c:v>120.6</c:v>
                </c:pt>
                <c:pt idx="20">
                  <c:v>119.5</c:v>
                </c:pt>
                <c:pt idx="21">
                  <c:v>120.3</c:v>
                </c:pt>
                <c:pt idx="22">
                  <c:v>120.4</c:v>
                </c:pt>
                <c:pt idx="23">
                  <c:v>121</c:v>
                </c:pt>
                <c:pt idx="24">
                  <c:v>119.1</c:v>
                </c:pt>
                <c:pt idx="25">
                  <c:v>119.6</c:v>
                </c:pt>
                <c:pt idx="26">
                  <c:v>121.5</c:v>
                </c:pt>
                <c:pt idx="27">
                  <c:v>121.6</c:v>
                </c:pt>
                <c:pt idx="28">
                  <c:v>125.3</c:v>
                </c:pt>
                <c:pt idx="29">
                  <c:v>125</c:v>
                </c:pt>
                <c:pt idx="30">
                  <c:v>128.6</c:v>
                </c:pt>
                <c:pt idx="31">
                  <c:v>130</c:v>
                </c:pt>
                <c:pt idx="32">
                  <c:v>130.19999999999999</c:v>
                </c:pt>
                <c:pt idx="33">
                  <c:v>130.1</c:v>
                </c:pt>
                <c:pt idx="34">
                  <c:v>129.69999999999999</c:v>
                </c:pt>
                <c:pt idx="35">
                  <c:v>130.6</c:v>
                </c:pt>
                <c:pt idx="36">
                  <c:v>132.80000000000001</c:v>
                </c:pt>
                <c:pt idx="37">
                  <c:v>133.4</c:v>
                </c:pt>
                <c:pt idx="38">
                  <c:v>134.69999999999999</c:v>
                </c:pt>
                <c:pt idx="39">
                  <c:v>136.30000000000001</c:v>
                </c:pt>
                <c:pt idx="40">
                  <c:v>135.5</c:v>
                </c:pt>
                <c:pt idx="41">
                  <c:v>137.80000000000001</c:v>
                </c:pt>
                <c:pt idx="42">
                  <c:v>140.80000000000001</c:v>
                </c:pt>
                <c:pt idx="43">
                  <c:v>143</c:v>
                </c:pt>
                <c:pt idx="44">
                  <c:v>140</c:v>
                </c:pt>
                <c:pt idx="45">
                  <c:v>140.9</c:v>
                </c:pt>
                <c:pt idx="46">
                  <c:v>141</c:v>
                </c:pt>
                <c:pt idx="47">
                  <c:v>139.1</c:v>
                </c:pt>
                <c:pt idx="48">
                  <c:v>143.1</c:v>
                </c:pt>
                <c:pt idx="49">
                  <c:v>141.69999999999999</c:v>
                </c:pt>
                <c:pt idx="50">
                  <c:v>135</c:v>
                </c:pt>
                <c:pt idx="51">
                  <c:v>128.1</c:v>
                </c:pt>
                <c:pt idx="52">
                  <c:v>132.4</c:v>
                </c:pt>
                <c:pt idx="53">
                  <c:v>130.69999999999999</c:v>
                </c:pt>
                <c:pt idx="54">
                  <c:v>135.5</c:v>
                </c:pt>
                <c:pt idx="55">
                  <c:v>134.80000000000001</c:v>
                </c:pt>
                <c:pt idx="56">
                  <c:v>130.5</c:v>
                </c:pt>
                <c:pt idx="57">
                  <c:v>130.1</c:v>
                </c:pt>
                <c:pt idx="58">
                  <c:v>126.6</c:v>
                </c:pt>
                <c:pt idx="59">
                  <c:v>125</c:v>
                </c:pt>
                <c:pt idx="60">
                  <c:v>125.7</c:v>
                </c:pt>
                <c:pt idx="61">
                  <c:v>127.4</c:v>
                </c:pt>
                <c:pt idx="62">
                  <c:v>127.3</c:v>
                </c:pt>
                <c:pt idx="63">
                  <c:v>130</c:v>
                </c:pt>
                <c:pt idx="64">
                  <c:v>130.6</c:v>
                </c:pt>
                <c:pt idx="65">
                  <c:v>133.1</c:v>
                </c:pt>
                <c:pt idx="66">
                  <c:v>136.4</c:v>
                </c:pt>
                <c:pt idx="67">
                  <c:v>135.4</c:v>
                </c:pt>
                <c:pt idx="68">
                  <c:v>136.4</c:v>
                </c:pt>
                <c:pt idx="69">
                  <c:v>137.5</c:v>
                </c:pt>
                <c:pt idx="70">
                  <c:v>138.1</c:v>
                </c:pt>
                <c:pt idx="71">
                  <c:v>138.81224038779803</c:v>
                </c:pt>
                <c:pt idx="72">
                  <c:v>143.00755941904961</c:v>
                </c:pt>
                <c:pt idx="73">
                  <c:v>143.09111647711691</c:v>
                </c:pt>
                <c:pt idx="74">
                  <c:v>149.64388382364447</c:v>
                </c:pt>
                <c:pt idx="75">
                  <c:v>152.13034771211002</c:v>
                </c:pt>
                <c:pt idx="76">
                  <c:v>155.18528937507742</c:v>
                </c:pt>
                <c:pt idx="77">
                  <c:v>160.47103103383532</c:v>
                </c:pt>
                <c:pt idx="78">
                  <c:v>167.91579671070954</c:v>
                </c:pt>
                <c:pt idx="79">
                  <c:v>167.23579600679244</c:v>
                </c:pt>
                <c:pt idx="80">
                  <c:v>164.64419721132833</c:v>
                </c:pt>
                <c:pt idx="81">
                  <c:v>167.92012034709342</c:v>
                </c:pt>
                <c:pt idx="82">
                  <c:v>167.80795370898335</c:v>
                </c:pt>
                <c:pt idx="83">
                  <c:v>168.38712543691295</c:v>
                </c:pt>
                <c:pt idx="84">
                  <c:v>170.29164626000079</c:v>
                </c:pt>
                <c:pt idx="85">
                  <c:v>173.30274964614026</c:v>
                </c:pt>
                <c:pt idx="86">
                  <c:v>173.66477385319465</c:v>
                </c:pt>
                <c:pt idx="87">
                  <c:v>179.91091468140465</c:v>
                </c:pt>
                <c:pt idx="88">
                  <c:v>181.70925491710258</c:v>
                </c:pt>
                <c:pt idx="89">
                  <c:v>185.75107808682867</c:v>
                </c:pt>
                <c:pt idx="90">
                  <c:v>189.78892798656977</c:v>
                </c:pt>
                <c:pt idx="91">
                  <c:v>187.60989676724361</c:v>
                </c:pt>
                <c:pt idx="92">
                  <c:v>185.79881188470804</c:v>
                </c:pt>
                <c:pt idx="93">
                  <c:v>186.94642601688042</c:v>
                </c:pt>
                <c:pt idx="94">
                  <c:v>187.95384391237241</c:v>
                </c:pt>
                <c:pt idx="95">
                  <c:v>189.00600630753988</c:v>
                </c:pt>
                <c:pt idx="96">
                  <c:v>190.48986312352304</c:v>
                </c:pt>
                <c:pt idx="97">
                  <c:v>192.22797573206748</c:v>
                </c:pt>
                <c:pt idx="98">
                  <c:v>195.8787825462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08-481E-85A2-3FDB33EE1C43}"/>
            </c:ext>
          </c:extLst>
        </c:ser>
        <c:ser>
          <c:idx val="4"/>
          <c:order val="3"/>
          <c:tx>
            <c:strRef>
              <c:f>A10_ábra_chart!$G$10</c:f>
              <c:strCache>
                <c:ptCount val="1"/>
                <c:pt idx="0">
                  <c:v>Pest, transitional districts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G$12:$G$110</c:f>
              <c:numCache>
                <c:formatCode>0.0</c:formatCode>
                <c:ptCount val="99"/>
                <c:pt idx="0">
                  <c:v>107.7</c:v>
                </c:pt>
                <c:pt idx="1">
                  <c:v>107.2</c:v>
                </c:pt>
                <c:pt idx="2">
                  <c:v>108</c:v>
                </c:pt>
                <c:pt idx="3">
                  <c:v>110</c:v>
                </c:pt>
                <c:pt idx="4">
                  <c:v>108.5</c:v>
                </c:pt>
                <c:pt idx="5">
                  <c:v>110.2</c:v>
                </c:pt>
                <c:pt idx="6">
                  <c:v>110.9</c:v>
                </c:pt>
                <c:pt idx="7">
                  <c:v>113.1</c:v>
                </c:pt>
                <c:pt idx="8">
                  <c:v>111.3</c:v>
                </c:pt>
                <c:pt idx="9">
                  <c:v>109.7</c:v>
                </c:pt>
                <c:pt idx="10">
                  <c:v>111.8</c:v>
                </c:pt>
                <c:pt idx="11">
                  <c:v>110</c:v>
                </c:pt>
                <c:pt idx="12">
                  <c:v>112.6</c:v>
                </c:pt>
                <c:pt idx="13">
                  <c:v>111.3</c:v>
                </c:pt>
                <c:pt idx="14">
                  <c:v>112.7</c:v>
                </c:pt>
                <c:pt idx="15">
                  <c:v>113</c:v>
                </c:pt>
                <c:pt idx="16">
                  <c:v>114.2</c:v>
                </c:pt>
                <c:pt idx="17">
                  <c:v>117.7</c:v>
                </c:pt>
                <c:pt idx="18">
                  <c:v>119.3</c:v>
                </c:pt>
                <c:pt idx="19">
                  <c:v>119</c:v>
                </c:pt>
                <c:pt idx="20">
                  <c:v>117.8</c:v>
                </c:pt>
                <c:pt idx="21">
                  <c:v>119</c:v>
                </c:pt>
                <c:pt idx="22">
                  <c:v>117.7</c:v>
                </c:pt>
                <c:pt idx="23">
                  <c:v>119.6</c:v>
                </c:pt>
                <c:pt idx="24">
                  <c:v>119.5</c:v>
                </c:pt>
                <c:pt idx="25">
                  <c:v>121.3</c:v>
                </c:pt>
                <c:pt idx="26">
                  <c:v>121</c:v>
                </c:pt>
                <c:pt idx="27">
                  <c:v>122</c:v>
                </c:pt>
                <c:pt idx="28">
                  <c:v>122.2</c:v>
                </c:pt>
                <c:pt idx="29">
                  <c:v>124.4</c:v>
                </c:pt>
                <c:pt idx="30">
                  <c:v>127.5</c:v>
                </c:pt>
                <c:pt idx="31">
                  <c:v>130.1</c:v>
                </c:pt>
                <c:pt idx="32">
                  <c:v>129.9</c:v>
                </c:pt>
                <c:pt idx="33">
                  <c:v>128.1</c:v>
                </c:pt>
                <c:pt idx="34">
                  <c:v>129.6</c:v>
                </c:pt>
                <c:pt idx="35">
                  <c:v>130.4</c:v>
                </c:pt>
                <c:pt idx="36">
                  <c:v>131.9</c:v>
                </c:pt>
                <c:pt idx="37">
                  <c:v>132.9</c:v>
                </c:pt>
                <c:pt idx="38">
                  <c:v>133.6</c:v>
                </c:pt>
                <c:pt idx="39">
                  <c:v>135</c:v>
                </c:pt>
                <c:pt idx="40">
                  <c:v>135.5</c:v>
                </c:pt>
                <c:pt idx="41">
                  <c:v>138.80000000000001</c:v>
                </c:pt>
                <c:pt idx="42">
                  <c:v>139.6</c:v>
                </c:pt>
                <c:pt idx="43">
                  <c:v>142.4</c:v>
                </c:pt>
                <c:pt idx="44">
                  <c:v>140.30000000000001</c:v>
                </c:pt>
                <c:pt idx="45">
                  <c:v>141.4</c:v>
                </c:pt>
                <c:pt idx="46">
                  <c:v>141</c:v>
                </c:pt>
                <c:pt idx="47">
                  <c:v>142.4</c:v>
                </c:pt>
                <c:pt idx="48">
                  <c:v>144.4</c:v>
                </c:pt>
                <c:pt idx="49">
                  <c:v>141.69999999999999</c:v>
                </c:pt>
                <c:pt idx="50">
                  <c:v>137.1</c:v>
                </c:pt>
                <c:pt idx="51">
                  <c:v>126.9</c:v>
                </c:pt>
                <c:pt idx="52">
                  <c:v>129.6</c:v>
                </c:pt>
                <c:pt idx="53">
                  <c:v>127.9</c:v>
                </c:pt>
                <c:pt idx="54">
                  <c:v>128.1</c:v>
                </c:pt>
                <c:pt idx="55">
                  <c:v>126.3</c:v>
                </c:pt>
                <c:pt idx="56">
                  <c:v>127.8</c:v>
                </c:pt>
                <c:pt idx="57">
                  <c:v>125</c:v>
                </c:pt>
                <c:pt idx="58">
                  <c:v>122.9</c:v>
                </c:pt>
                <c:pt idx="59">
                  <c:v>121.9</c:v>
                </c:pt>
                <c:pt idx="60">
                  <c:v>121.9</c:v>
                </c:pt>
                <c:pt idx="61">
                  <c:v>122.3</c:v>
                </c:pt>
                <c:pt idx="62">
                  <c:v>123.5</c:v>
                </c:pt>
                <c:pt idx="63">
                  <c:v>125.3</c:v>
                </c:pt>
                <c:pt idx="64">
                  <c:v>125.7</c:v>
                </c:pt>
                <c:pt idx="65">
                  <c:v>129.30000000000001</c:v>
                </c:pt>
                <c:pt idx="66">
                  <c:v>131.69999999999999</c:v>
                </c:pt>
                <c:pt idx="67">
                  <c:v>132.6</c:v>
                </c:pt>
                <c:pt idx="68">
                  <c:v>132.6</c:v>
                </c:pt>
                <c:pt idx="69">
                  <c:v>134.9</c:v>
                </c:pt>
                <c:pt idx="70">
                  <c:v>135.69999999999999</c:v>
                </c:pt>
                <c:pt idx="71">
                  <c:v>135.35666081314278</c:v>
                </c:pt>
                <c:pt idx="72">
                  <c:v>138.51307379169185</c:v>
                </c:pt>
                <c:pt idx="73">
                  <c:v>140.34886954296226</c:v>
                </c:pt>
                <c:pt idx="74">
                  <c:v>143.64820665221941</c:v>
                </c:pt>
                <c:pt idx="75">
                  <c:v>147.91919685225625</c:v>
                </c:pt>
                <c:pt idx="76">
                  <c:v>151.95014247411999</c:v>
                </c:pt>
                <c:pt idx="77">
                  <c:v>157.39132346285734</c:v>
                </c:pt>
                <c:pt idx="78">
                  <c:v>162.12332180643963</c:v>
                </c:pt>
                <c:pt idx="79">
                  <c:v>162.83937819329944</c:v>
                </c:pt>
                <c:pt idx="80">
                  <c:v>163.85430638168083</c:v>
                </c:pt>
                <c:pt idx="81">
                  <c:v>162.68281527728666</c:v>
                </c:pt>
                <c:pt idx="82">
                  <c:v>165.26379396501738</c:v>
                </c:pt>
                <c:pt idx="83">
                  <c:v>164.74055119786905</c:v>
                </c:pt>
                <c:pt idx="84">
                  <c:v>167.78677101336547</c:v>
                </c:pt>
                <c:pt idx="85">
                  <c:v>170.27252674961792</c:v>
                </c:pt>
                <c:pt idx="86">
                  <c:v>171.21852665133889</c:v>
                </c:pt>
                <c:pt idx="87">
                  <c:v>175.1160499928294</c:v>
                </c:pt>
                <c:pt idx="88">
                  <c:v>177.45817864957155</c:v>
                </c:pt>
                <c:pt idx="89">
                  <c:v>180.72107232169898</c:v>
                </c:pt>
                <c:pt idx="90">
                  <c:v>186.19676889423863</c:v>
                </c:pt>
                <c:pt idx="91">
                  <c:v>186.33690489753195</c:v>
                </c:pt>
                <c:pt idx="92">
                  <c:v>184.50708531384038</c:v>
                </c:pt>
                <c:pt idx="93">
                  <c:v>187.0415043446009</c:v>
                </c:pt>
                <c:pt idx="94">
                  <c:v>187.00722033114317</c:v>
                </c:pt>
                <c:pt idx="95">
                  <c:v>182.2091174961044</c:v>
                </c:pt>
                <c:pt idx="96">
                  <c:v>188.06289192205622</c:v>
                </c:pt>
                <c:pt idx="97">
                  <c:v>192.04628369977047</c:v>
                </c:pt>
                <c:pt idx="98">
                  <c:v>196.10137151990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08-481E-85A2-3FDB33EE1C43}"/>
            </c:ext>
          </c:extLst>
        </c:ser>
        <c:ser>
          <c:idx val="5"/>
          <c:order val="4"/>
          <c:tx>
            <c:strRef>
              <c:f>A10_ábra_chart!$H$10</c:f>
              <c:strCache>
                <c:ptCount val="1"/>
                <c:pt idx="0">
                  <c:v>Pest, outer districts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H$12:$H$110</c:f>
              <c:numCache>
                <c:formatCode>0.0</c:formatCode>
                <c:ptCount val="99"/>
                <c:pt idx="0">
                  <c:v>110.4</c:v>
                </c:pt>
                <c:pt idx="1">
                  <c:v>106.6</c:v>
                </c:pt>
                <c:pt idx="2">
                  <c:v>114.4</c:v>
                </c:pt>
                <c:pt idx="3">
                  <c:v>114.3</c:v>
                </c:pt>
                <c:pt idx="4">
                  <c:v>115.1</c:v>
                </c:pt>
                <c:pt idx="5">
                  <c:v>112.9</c:v>
                </c:pt>
                <c:pt idx="6">
                  <c:v>113.7</c:v>
                </c:pt>
                <c:pt idx="7">
                  <c:v>116.6</c:v>
                </c:pt>
                <c:pt idx="8">
                  <c:v>119.8</c:v>
                </c:pt>
                <c:pt idx="9">
                  <c:v>117.2</c:v>
                </c:pt>
                <c:pt idx="10">
                  <c:v>120.5</c:v>
                </c:pt>
                <c:pt idx="11">
                  <c:v>119.3</c:v>
                </c:pt>
                <c:pt idx="12">
                  <c:v>121.9</c:v>
                </c:pt>
                <c:pt idx="13">
                  <c:v>119</c:v>
                </c:pt>
                <c:pt idx="14">
                  <c:v>122.2</c:v>
                </c:pt>
                <c:pt idx="15">
                  <c:v>123.2</c:v>
                </c:pt>
                <c:pt idx="16">
                  <c:v>123.2</c:v>
                </c:pt>
                <c:pt idx="17">
                  <c:v>126.2</c:v>
                </c:pt>
                <c:pt idx="18">
                  <c:v>128.4</c:v>
                </c:pt>
                <c:pt idx="19">
                  <c:v>130.19999999999999</c:v>
                </c:pt>
                <c:pt idx="20">
                  <c:v>131.4</c:v>
                </c:pt>
                <c:pt idx="21">
                  <c:v>131.6</c:v>
                </c:pt>
                <c:pt idx="22">
                  <c:v>126.8</c:v>
                </c:pt>
                <c:pt idx="23">
                  <c:v>127.9</c:v>
                </c:pt>
                <c:pt idx="24">
                  <c:v>133.6</c:v>
                </c:pt>
                <c:pt idx="25">
                  <c:v>132.19999999999999</c:v>
                </c:pt>
                <c:pt idx="26">
                  <c:v>136.1</c:v>
                </c:pt>
                <c:pt idx="27">
                  <c:v>134.30000000000001</c:v>
                </c:pt>
                <c:pt idx="28">
                  <c:v>138.19999999999999</c:v>
                </c:pt>
                <c:pt idx="29">
                  <c:v>140.30000000000001</c:v>
                </c:pt>
                <c:pt idx="30">
                  <c:v>144.5</c:v>
                </c:pt>
                <c:pt idx="31">
                  <c:v>139.19999999999999</c:v>
                </c:pt>
                <c:pt idx="32">
                  <c:v>144.80000000000001</c:v>
                </c:pt>
                <c:pt idx="33">
                  <c:v>145.4</c:v>
                </c:pt>
                <c:pt idx="34">
                  <c:v>144.19999999999999</c:v>
                </c:pt>
                <c:pt idx="35">
                  <c:v>147.4</c:v>
                </c:pt>
                <c:pt idx="36">
                  <c:v>149.80000000000001</c:v>
                </c:pt>
                <c:pt idx="37">
                  <c:v>150.4</c:v>
                </c:pt>
                <c:pt idx="38">
                  <c:v>151.1</c:v>
                </c:pt>
                <c:pt idx="39">
                  <c:v>150.69999999999999</c:v>
                </c:pt>
                <c:pt idx="40">
                  <c:v>156.5</c:v>
                </c:pt>
                <c:pt idx="41">
                  <c:v>158.80000000000001</c:v>
                </c:pt>
                <c:pt idx="42">
                  <c:v>158</c:v>
                </c:pt>
                <c:pt idx="43">
                  <c:v>163.1</c:v>
                </c:pt>
                <c:pt idx="44">
                  <c:v>161.19999999999999</c:v>
                </c:pt>
                <c:pt idx="45">
                  <c:v>159</c:v>
                </c:pt>
                <c:pt idx="46">
                  <c:v>160.5</c:v>
                </c:pt>
                <c:pt idx="47">
                  <c:v>159.19999999999999</c:v>
                </c:pt>
                <c:pt idx="48">
                  <c:v>165.9</c:v>
                </c:pt>
                <c:pt idx="49">
                  <c:v>163</c:v>
                </c:pt>
                <c:pt idx="50">
                  <c:v>156.4</c:v>
                </c:pt>
                <c:pt idx="51">
                  <c:v>156.6</c:v>
                </c:pt>
                <c:pt idx="52">
                  <c:v>152</c:v>
                </c:pt>
                <c:pt idx="53">
                  <c:v>148.69999999999999</c:v>
                </c:pt>
                <c:pt idx="54">
                  <c:v>149.9</c:v>
                </c:pt>
                <c:pt idx="55">
                  <c:v>149.19999999999999</c:v>
                </c:pt>
                <c:pt idx="56">
                  <c:v>149.69999999999999</c:v>
                </c:pt>
                <c:pt idx="57">
                  <c:v>147.69999999999999</c:v>
                </c:pt>
                <c:pt idx="58">
                  <c:v>145.6</c:v>
                </c:pt>
                <c:pt idx="59">
                  <c:v>145.5</c:v>
                </c:pt>
                <c:pt idx="60">
                  <c:v>143.30000000000001</c:v>
                </c:pt>
                <c:pt idx="61">
                  <c:v>146.9</c:v>
                </c:pt>
                <c:pt idx="62">
                  <c:v>146.5</c:v>
                </c:pt>
                <c:pt idx="63">
                  <c:v>148.5</c:v>
                </c:pt>
                <c:pt idx="64">
                  <c:v>150.6</c:v>
                </c:pt>
                <c:pt idx="65">
                  <c:v>150.80000000000001</c:v>
                </c:pt>
                <c:pt idx="66">
                  <c:v>153.30000000000001</c:v>
                </c:pt>
                <c:pt idx="67">
                  <c:v>153.30000000000001</c:v>
                </c:pt>
                <c:pt idx="68">
                  <c:v>154.9</c:v>
                </c:pt>
                <c:pt idx="69">
                  <c:v>155.1</c:v>
                </c:pt>
                <c:pt idx="70">
                  <c:v>156</c:v>
                </c:pt>
                <c:pt idx="71">
                  <c:v>155.10591626425028</c:v>
                </c:pt>
                <c:pt idx="72">
                  <c:v>159.76434775706662</c:v>
                </c:pt>
                <c:pt idx="73">
                  <c:v>160.97381239514414</c:v>
                </c:pt>
                <c:pt idx="74">
                  <c:v>165.52059615631345</c:v>
                </c:pt>
                <c:pt idx="75">
                  <c:v>167.1608059723176</c:v>
                </c:pt>
                <c:pt idx="76">
                  <c:v>169.73577207914386</c:v>
                </c:pt>
                <c:pt idx="77">
                  <c:v>177.57728391929345</c:v>
                </c:pt>
                <c:pt idx="78">
                  <c:v>179.30360909823139</c:v>
                </c:pt>
                <c:pt idx="79">
                  <c:v>186.69301880895338</c:v>
                </c:pt>
                <c:pt idx="80">
                  <c:v>183.5142960627843</c:v>
                </c:pt>
                <c:pt idx="81">
                  <c:v>184.39995740544353</c:v>
                </c:pt>
                <c:pt idx="82">
                  <c:v>186.65491542984742</c:v>
                </c:pt>
                <c:pt idx="83">
                  <c:v>183.95757010932755</c:v>
                </c:pt>
                <c:pt idx="84">
                  <c:v>188.58151614807554</c:v>
                </c:pt>
                <c:pt idx="85">
                  <c:v>190.69912920247143</c:v>
                </c:pt>
                <c:pt idx="86">
                  <c:v>193.56201814047253</c:v>
                </c:pt>
                <c:pt idx="87">
                  <c:v>195.91330058473758</c:v>
                </c:pt>
                <c:pt idx="88">
                  <c:v>194.65703220611456</c:v>
                </c:pt>
                <c:pt idx="89">
                  <c:v>199.64785222620674</c:v>
                </c:pt>
                <c:pt idx="90">
                  <c:v>203.02667946445564</c:v>
                </c:pt>
                <c:pt idx="91">
                  <c:v>204.17143456890568</c:v>
                </c:pt>
                <c:pt idx="92">
                  <c:v>207.18306802923371</c:v>
                </c:pt>
                <c:pt idx="93">
                  <c:v>206.88446206335206</c:v>
                </c:pt>
                <c:pt idx="94">
                  <c:v>206.95810175211668</c:v>
                </c:pt>
                <c:pt idx="95">
                  <c:v>206.67398548893564</c:v>
                </c:pt>
                <c:pt idx="96">
                  <c:v>212.50669564180492</c:v>
                </c:pt>
                <c:pt idx="97">
                  <c:v>216.77216110942217</c:v>
                </c:pt>
                <c:pt idx="98">
                  <c:v>214.90434748481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08-481E-85A2-3FDB33EE1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/>
      </c:lineChart>
      <c:lineChart>
        <c:grouping val="standard"/>
        <c:varyColors val="0"/>
        <c:ser>
          <c:idx val="6"/>
          <c:order val="5"/>
          <c:tx>
            <c:strRef>
              <c:f>A10_ábra_chart!$I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A10_ábra_chart!$C$12:$C$110</c:f>
              <c:numCache>
                <c:formatCode>m/d/yy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65</c:v>
                </c:pt>
                <c:pt idx="82">
                  <c:v>44895</c:v>
                </c:pt>
                <c:pt idx="83">
                  <c:v>44926</c:v>
                </c:pt>
                <c:pt idx="84">
                  <c:v>44957</c:v>
                </c:pt>
                <c:pt idx="85">
                  <c:v>44985</c:v>
                </c:pt>
                <c:pt idx="86">
                  <c:v>45016</c:v>
                </c:pt>
                <c:pt idx="87">
                  <c:v>45046</c:v>
                </c:pt>
                <c:pt idx="88">
                  <c:v>45077</c:v>
                </c:pt>
                <c:pt idx="89">
                  <c:v>45107</c:v>
                </c:pt>
                <c:pt idx="90">
                  <c:v>45138</c:v>
                </c:pt>
                <c:pt idx="91">
                  <c:v>45169</c:v>
                </c:pt>
                <c:pt idx="92">
                  <c:v>45199</c:v>
                </c:pt>
                <c:pt idx="93">
                  <c:v>45230</c:v>
                </c:pt>
                <c:pt idx="94">
                  <c:v>45260</c:v>
                </c:pt>
                <c:pt idx="95">
                  <c:v>45291</c:v>
                </c:pt>
                <c:pt idx="96">
                  <c:v>45322</c:v>
                </c:pt>
                <c:pt idx="97">
                  <c:v>45351</c:v>
                </c:pt>
                <c:pt idx="98">
                  <c:v>45382</c:v>
                </c:pt>
              </c:numCache>
            </c:numRef>
          </c:cat>
          <c:val>
            <c:numRef>
              <c:f>A10_ábra_chart!$I$12:$I$110</c:f>
              <c:numCache>
                <c:formatCode>0.0</c:formatCode>
                <c:ptCount val="99"/>
                <c:pt idx="0">
                  <c:v>106</c:v>
                </c:pt>
                <c:pt idx="1">
                  <c:v>105.9</c:v>
                </c:pt>
                <c:pt idx="2">
                  <c:v>106.3</c:v>
                </c:pt>
                <c:pt idx="3">
                  <c:v>108</c:v>
                </c:pt>
                <c:pt idx="4">
                  <c:v>107.4</c:v>
                </c:pt>
                <c:pt idx="5">
                  <c:v>108.3</c:v>
                </c:pt>
                <c:pt idx="6">
                  <c:v>108.9</c:v>
                </c:pt>
                <c:pt idx="7">
                  <c:v>112</c:v>
                </c:pt>
                <c:pt idx="8">
                  <c:v>112.4</c:v>
                </c:pt>
                <c:pt idx="9">
                  <c:v>110.7</c:v>
                </c:pt>
                <c:pt idx="10">
                  <c:v>110.3</c:v>
                </c:pt>
                <c:pt idx="11">
                  <c:v>110.5</c:v>
                </c:pt>
                <c:pt idx="12">
                  <c:v>111.1</c:v>
                </c:pt>
                <c:pt idx="13">
                  <c:v>112</c:v>
                </c:pt>
                <c:pt idx="14">
                  <c:v>111.9</c:v>
                </c:pt>
                <c:pt idx="15">
                  <c:v>113.1</c:v>
                </c:pt>
                <c:pt idx="16">
                  <c:v>114.3</c:v>
                </c:pt>
                <c:pt idx="17">
                  <c:v>115</c:v>
                </c:pt>
                <c:pt idx="18">
                  <c:v>118.7</c:v>
                </c:pt>
                <c:pt idx="19">
                  <c:v>120</c:v>
                </c:pt>
                <c:pt idx="20">
                  <c:v>119.2</c:v>
                </c:pt>
                <c:pt idx="21">
                  <c:v>119.1</c:v>
                </c:pt>
                <c:pt idx="22">
                  <c:v>119.1</c:v>
                </c:pt>
                <c:pt idx="23">
                  <c:v>119.3</c:v>
                </c:pt>
                <c:pt idx="24">
                  <c:v>119.4</c:v>
                </c:pt>
                <c:pt idx="25">
                  <c:v>120.6</c:v>
                </c:pt>
                <c:pt idx="26">
                  <c:v>121</c:v>
                </c:pt>
                <c:pt idx="27">
                  <c:v>122.7</c:v>
                </c:pt>
                <c:pt idx="28">
                  <c:v>124.2</c:v>
                </c:pt>
                <c:pt idx="29">
                  <c:v>126</c:v>
                </c:pt>
                <c:pt idx="30">
                  <c:v>129.19999999999999</c:v>
                </c:pt>
                <c:pt idx="31">
                  <c:v>130</c:v>
                </c:pt>
                <c:pt idx="32">
                  <c:v>130.69999999999999</c:v>
                </c:pt>
                <c:pt idx="33">
                  <c:v>130</c:v>
                </c:pt>
                <c:pt idx="34">
                  <c:v>130.5</c:v>
                </c:pt>
                <c:pt idx="35">
                  <c:v>131.69999999999999</c:v>
                </c:pt>
                <c:pt idx="36">
                  <c:v>132.9</c:v>
                </c:pt>
                <c:pt idx="37">
                  <c:v>134.19999999999999</c:v>
                </c:pt>
                <c:pt idx="38">
                  <c:v>134.69999999999999</c:v>
                </c:pt>
                <c:pt idx="39">
                  <c:v>135.4</c:v>
                </c:pt>
                <c:pt idx="40">
                  <c:v>136.4</c:v>
                </c:pt>
                <c:pt idx="41">
                  <c:v>139.80000000000001</c:v>
                </c:pt>
                <c:pt idx="42">
                  <c:v>140.1</c:v>
                </c:pt>
                <c:pt idx="43">
                  <c:v>143.9</c:v>
                </c:pt>
                <c:pt idx="44">
                  <c:v>141</c:v>
                </c:pt>
                <c:pt idx="45">
                  <c:v>142</c:v>
                </c:pt>
                <c:pt idx="46">
                  <c:v>143.5</c:v>
                </c:pt>
                <c:pt idx="47">
                  <c:v>142.80000000000001</c:v>
                </c:pt>
                <c:pt idx="48">
                  <c:v>145.6</c:v>
                </c:pt>
                <c:pt idx="49">
                  <c:v>143.1</c:v>
                </c:pt>
                <c:pt idx="50">
                  <c:v>136.69999999999999</c:v>
                </c:pt>
                <c:pt idx="51">
                  <c:v>131.19999999999999</c:v>
                </c:pt>
                <c:pt idx="52">
                  <c:v>134.9</c:v>
                </c:pt>
                <c:pt idx="53">
                  <c:v>133.9</c:v>
                </c:pt>
                <c:pt idx="54">
                  <c:v>136.1</c:v>
                </c:pt>
                <c:pt idx="55">
                  <c:v>134.5</c:v>
                </c:pt>
                <c:pt idx="56">
                  <c:v>133.19999999999999</c:v>
                </c:pt>
                <c:pt idx="57">
                  <c:v>130.1</c:v>
                </c:pt>
                <c:pt idx="58">
                  <c:v>128.69999999999999</c:v>
                </c:pt>
                <c:pt idx="59">
                  <c:v>127</c:v>
                </c:pt>
                <c:pt idx="60">
                  <c:v>127.1</c:v>
                </c:pt>
                <c:pt idx="61">
                  <c:v>128.5</c:v>
                </c:pt>
                <c:pt idx="62">
                  <c:v>129.19999999999999</c:v>
                </c:pt>
                <c:pt idx="63">
                  <c:v>130.80000000000001</c:v>
                </c:pt>
                <c:pt idx="64">
                  <c:v>132.19999999999999</c:v>
                </c:pt>
                <c:pt idx="65">
                  <c:v>134.4</c:v>
                </c:pt>
                <c:pt idx="66">
                  <c:v>138</c:v>
                </c:pt>
                <c:pt idx="67">
                  <c:v>139.5</c:v>
                </c:pt>
                <c:pt idx="68">
                  <c:v>140.80000000000001</c:v>
                </c:pt>
                <c:pt idx="69">
                  <c:v>141.30000000000001</c:v>
                </c:pt>
                <c:pt idx="70">
                  <c:v>142.80000000000001</c:v>
                </c:pt>
                <c:pt idx="71">
                  <c:v>143.6</c:v>
                </c:pt>
                <c:pt idx="72">
                  <c:v>146.34086001386041</c:v>
                </c:pt>
                <c:pt idx="73">
                  <c:v>149.22562552253785</c:v>
                </c:pt>
                <c:pt idx="74">
                  <c:v>152.65640503237802</c:v>
                </c:pt>
                <c:pt idx="75">
                  <c:v>155.73511361997751</c:v>
                </c:pt>
                <c:pt idx="76">
                  <c:v>159.75984410875486</c:v>
                </c:pt>
                <c:pt idx="77">
                  <c:v>165.81389876181717</c:v>
                </c:pt>
                <c:pt idx="78">
                  <c:v>169.62516895172902</c:v>
                </c:pt>
                <c:pt idx="79">
                  <c:v>172.17661108293785</c:v>
                </c:pt>
                <c:pt idx="80">
                  <c:v>172.33213604368061</c:v>
                </c:pt>
                <c:pt idx="81">
                  <c:v>172.56442543296225</c:v>
                </c:pt>
                <c:pt idx="82">
                  <c:v>173.88354560409402</c:v>
                </c:pt>
                <c:pt idx="83">
                  <c:v>172.59900478817153</c:v>
                </c:pt>
                <c:pt idx="84">
                  <c:v>175.49824996227176</c:v>
                </c:pt>
                <c:pt idx="85">
                  <c:v>178.74030680874728</c:v>
                </c:pt>
                <c:pt idx="86">
                  <c:v>180.11771084966045</c:v>
                </c:pt>
                <c:pt idx="87">
                  <c:v>181.44802323684925</c:v>
                </c:pt>
                <c:pt idx="88">
                  <c:v>184.67143512916988</c:v>
                </c:pt>
                <c:pt idx="89">
                  <c:v>188.47772834710753</c:v>
                </c:pt>
                <c:pt idx="90">
                  <c:v>192.07403774330888</c:v>
                </c:pt>
                <c:pt idx="91">
                  <c:v>193.56752395510799</c:v>
                </c:pt>
                <c:pt idx="92">
                  <c:v>193.80108270334807</c:v>
                </c:pt>
                <c:pt idx="93">
                  <c:v>194.61940897936176</c:v>
                </c:pt>
                <c:pt idx="94">
                  <c:v>194.99687994126907</c:v>
                </c:pt>
                <c:pt idx="95">
                  <c:v>194.63530738159622</c:v>
                </c:pt>
                <c:pt idx="96">
                  <c:v>197.59413173541049</c:v>
                </c:pt>
                <c:pt idx="97">
                  <c:v>199.54767508450598</c:v>
                </c:pt>
                <c:pt idx="98">
                  <c:v>201.1465769610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08-481E-85A2-3FDB33EE1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in val="42430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  <c:majorUnit val="3"/>
        <c:majorTimeUnit val="months"/>
      </c:dateAx>
      <c:valAx>
        <c:axId val="996003224"/>
        <c:scaling>
          <c:orientation val="minMax"/>
          <c:max val="220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8194513458751844E-2"/>
              <c:y val="5.6203452212303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  <c:majorUnit val="10"/>
      </c:valAx>
      <c:valAx>
        <c:axId val="994812136"/>
        <c:scaling>
          <c:orientation val="minMax"/>
          <c:max val="22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  <c:majorUnit val="10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59830641939568"/>
              <c:y val="6.20724183615106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714394787612E-2"/>
          <c:y val="0.86580158825745879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6092855623479795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A11_ábra_chart!$H$8</c:f>
              <c:strCache>
                <c:ptCount val="1"/>
                <c:pt idx="0">
                  <c:v>Éves változás (1 szoba, jobb skála)</c:v>
                </c:pt>
              </c:strCache>
            </c:strRef>
          </c:tx>
          <c:spPr>
            <a:solidFill>
              <a:schemeClr val="tx2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28A-4342-BBCB-0A6044F8A70E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28A-4342-BBCB-0A6044F8A70E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C28A-4342-BBCB-0A6044F8A70E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C28A-4342-BBCB-0A6044F8A70E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C28A-4342-BBCB-0A6044F8A70E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28A-4342-BBCB-0A6044F8A70E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C28A-4342-BBCB-0A6044F8A70E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C28A-4342-BBCB-0A6044F8A70E}"/>
              </c:ext>
            </c:extLst>
          </c:dPt>
          <c:cat>
            <c:strRef>
              <c:f>A11_ábra_chart!$E$9:$E$37</c:f>
              <c:strCache>
                <c:ptCount val="29"/>
                <c:pt idx="0">
                  <c:v>Lisszabon</c:v>
                </c:pt>
                <c:pt idx="1">
                  <c:v>Varsó</c:v>
                </c:pt>
                <c:pt idx="2">
                  <c:v>Pozsony</c:v>
                </c:pt>
                <c:pt idx="3">
                  <c:v>Prága</c:v>
                </c:pt>
                <c:pt idx="4">
                  <c:v>Zágráb</c:v>
                </c:pt>
                <c:pt idx="5">
                  <c:v>Valletta</c:v>
                </c:pt>
                <c:pt idx="6">
                  <c:v>Dublin</c:v>
                </c:pt>
                <c:pt idx="7">
                  <c:v>Szófia</c:v>
                </c:pt>
                <c:pt idx="8">
                  <c:v>Ljubljana</c:v>
                </c:pt>
                <c:pt idx="9">
                  <c:v>Madrid</c:v>
                </c:pt>
                <c:pt idx="10">
                  <c:v>Budapest</c:v>
                </c:pt>
                <c:pt idx="11">
                  <c:v>Vilnius</c:v>
                </c:pt>
                <c:pt idx="12">
                  <c:v>Amszterdam</c:v>
                </c:pt>
                <c:pt idx="13">
                  <c:v>Bukarest</c:v>
                </c:pt>
                <c:pt idx="14">
                  <c:v>Párizs</c:v>
                </c:pt>
                <c:pt idx="15">
                  <c:v>Reykjavík</c:v>
                </c:pt>
                <c:pt idx="16">
                  <c:v>Koppenhága</c:v>
                </c:pt>
                <c:pt idx="17">
                  <c:v>Luxemburg</c:v>
                </c:pt>
                <c:pt idx="18">
                  <c:v>Athén</c:v>
                </c:pt>
                <c:pt idx="19">
                  <c:v>Róma</c:v>
                </c:pt>
                <c:pt idx="20">
                  <c:v>Tallinn</c:v>
                </c:pt>
                <c:pt idx="21">
                  <c:v>Stockholm</c:v>
                </c:pt>
                <c:pt idx="22">
                  <c:v>Brüsszel</c:v>
                </c:pt>
                <c:pt idx="23">
                  <c:v>Riga</c:v>
                </c:pt>
                <c:pt idx="24">
                  <c:v>Berlin</c:v>
                </c:pt>
                <c:pt idx="25">
                  <c:v>Oslo</c:v>
                </c:pt>
                <c:pt idx="26">
                  <c:v>Nicosia</c:v>
                </c:pt>
                <c:pt idx="27">
                  <c:v>Helsinki</c:v>
                </c:pt>
                <c:pt idx="28">
                  <c:v>Bécs</c:v>
                </c:pt>
              </c:strCache>
            </c:strRef>
          </c:cat>
          <c:val>
            <c:numRef>
              <c:f>A11_ábra_chart!$H$9:$H$37</c:f>
              <c:numCache>
                <c:formatCode>#\ ##0.0</c:formatCode>
                <c:ptCount val="29"/>
                <c:pt idx="0">
                  <c:v>5.0772011160771342</c:v>
                </c:pt>
                <c:pt idx="1">
                  <c:v>3.9042179374253081</c:v>
                </c:pt>
                <c:pt idx="2">
                  <c:v>0.18382968690860935</c:v>
                </c:pt>
                <c:pt idx="3">
                  <c:v>-0.94425501577315885</c:v>
                </c:pt>
                <c:pt idx="4">
                  <c:v>3.5809437549267287</c:v>
                </c:pt>
                <c:pt idx="6">
                  <c:v>-0.4654395800432809</c:v>
                </c:pt>
                <c:pt idx="7">
                  <c:v>-1.6035840275901876</c:v>
                </c:pt>
                <c:pt idx="8">
                  <c:v>2.8718139687675617</c:v>
                </c:pt>
                <c:pt idx="9">
                  <c:v>4.6688207850617758</c:v>
                </c:pt>
                <c:pt idx="10">
                  <c:v>1.1077079644661083</c:v>
                </c:pt>
                <c:pt idx="11">
                  <c:v>-3.4394798198323571</c:v>
                </c:pt>
                <c:pt idx="12">
                  <c:v>0.63324357009123133</c:v>
                </c:pt>
                <c:pt idx="13">
                  <c:v>-4.5070931338530684</c:v>
                </c:pt>
                <c:pt idx="14">
                  <c:v>-1.1993486127289614</c:v>
                </c:pt>
                <c:pt idx="15">
                  <c:v>4.5206726004057245</c:v>
                </c:pt>
                <c:pt idx="16">
                  <c:v>-1.8921563765101155</c:v>
                </c:pt>
                <c:pt idx="17">
                  <c:v>-1.1749048409155805</c:v>
                </c:pt>
                <c:pt idx="18">
                  <c:v>-0.78171813274036595</c:v>
                </c:pt>
                <c:pt idx="19">
                  <c:v>-3.3859396202831462</c:v>
                </c:pt>
                <c:pt idx="20">
                  <c:v>-2.5186759164517554</c:v>
                </c:pt>
                <c:pt idx="21">
                  <c:v>-3.308204770143309</c:v>
                </c:pt>
                <c:pt idx="22">
                  <c:v>1.3463090145824275</c:v>
                </c:pt>
                <c:pt idx="23">
                  <c:v>-1.3368136040983494</c:v>
                </c:pt>
                <c:pt idx="24">
                  <c:v>-2.4058547209806243</c:v>
                </c:pt>
                <c:pt idx="25">
                  <c:v>-0.80744029724710487</c:v>
                </c:pt>
                <c:pt idx="26">
                  <c:v>-0.66349299698484288</c:v>
                </c:pt>
                <c:pt idx="27" formatCode="0.0">
                  <c:v>-6.0046002538122423E-2</c:v>
                </c:pt>
                <c:pt idx="28" formatCode="0.0">
                  <c:v>1.340507841582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28A-4342-BBCB-0A6044F8A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A11_ábra_chart!$F$8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28A-4342-BBCB-0A6044F8A70E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28A-4342-BBCB-0A6044F8A70E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28A-4342-BBCB-0A6044F8A70E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28A-4342-BBCB-0A6044F8A70E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28A-4342-BBCB-0A6044F8A70E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28A-4342-BBCB-0A6044F8A70E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28A-4342-BBCB-0A6044F8A70E}"/>
              </c:ext>
            </c:extLst>
          </c:dPt>
          <c:cat>
            <c:strRef>
              <c:f>A11_ábra_chart!$E$9:$E$37</c:f>
              <c:strCache>
                <c:ptCount val="29"/>
                <c:pt idx="0">
                  <c:v>Lisszabon</c:v>
                </c:pt>
                <c:pt idx="1">
                  <c:v>Varsó</c:v>
                </c:pt>
                <c:pt idx="2">
                  <c:v>Pozsony</c:v>
                </c:pt>
                <c:pt idx="3">
                  <c:v>Prága</c:v>
                </c:pt>
                <c:pt idx="4">
                  <c:v>Zágráb</c:v>
                </c:pt>
                <c:pt idx="5">
                  <c:v>Valletta</c:v>
                </c:pt>
                <c:pt idx="6">
                  <c:v>Dublin</c:v>
                </c:pt>
                <c:pt idx="7">
                  <c:v>Szófia</c:v>
                </c:pt>
                <c:pt idx="8">
                  <c:v>Ljubljana</c:v>
                </c:pt>
                <c:pt idx="9">
                  <c:v>Madrid</c:v>
                </c:pt>
                <c:pt idx="10">
                  <c:v>Budapest</c:v>
                </c:pt>
                <c:pt idx="11">
                  <c:v>Vilnius</c:v>
                </c:pt>
                <c:pt idx="12">
                  <c:v>Amszterdam</c:v>
                </c:pt>
                <c:pt idx="13">
                  <c:v>Bukarest</c:v>
                </c:pt>
                <c:pt idx="14">
                  <c:v>Párizs</c:v>
                </c:pt>
                <c:pt idx="15">
                  <c:v>Reykjavík</c:v>
                </c:pt>
                <c:pt idx="16">
                  <c:v>Koppenhága</c:v>
                </c:pt>
                <c:pt idx="17">
                  <c:v>Luxemburg</c:v>
                </c:pt>
                <c:pt idx="18">
                  <c:v>Athén</c:v>
                </c:pt>
                <c:pt idx="19">
                  <c:v>Róma</c:v>
                </c:pt>
                <c:pt idx="20">
                  <c:v>Tallinn</c:v>
                </c:pt>
                <c:pt idx="21">
                  <c:v>Stockholm</c:v>
                </c:pt>
                <c:pt idx="22">
                  <c:v>Brüsszel</c:v>
                </c:pt>
                <c:pt idx="23">
                  <c:v>Riga</c:v>
                </c:pt>
                <c:pt idx="24">
                  <c:v>Berlin</c:v>
                </c:pt>
                <c:pt idx="25">
                  <c:v>Oslo</c:v>
                </c:pt>
                <c:pt idx="26">
                  <c:v>Nicosia</c:v>
                </c:pt>
                <c:pt idx="27">
                  <c:v>Helsinki</c:v>
                </c:pt>
                <c:pt idx="28">
                  <c:v>Bécs</c:v>
                </c:pt>
              </c:strCache>
            </c:strRef>
          </c:cat>
          <c:val>
            <c:numRef>
              <c:f>A11_ábra_chart!$F$9:$F$37</c:f>
              <c:numCache>
                <c:formatCode>#\ ##0.0</c:formatCode>
                <c:ptCount val="29"/>
                <c:pt idx="0">
                  <c:v>117.27052691033546</c:v>
                </c:pt>
                <c:pt idx="1">
                  <c:v>108.49077323449691</c:v>
                </c:pt>
                <c:pt idx="2">
                  <c:v>82.592507440692202</c:v>
                </c:pt>
                <c:pt idx="3">
                  <c:v>91.015547775874808</c:v>
                </c:pt>
                <c:pt idx="4">
                  <c:v>79.186577259588702</c:v>
                </c:pt>
                <c:pt idx="5">
                  <c:v>86.853145623041215</c:v>
                </c:pt>
                <c:pt idx="6">
                  <c:v>78.48375367601902</c:v>
                </c:pt>
                <c:pt idx="7">
                  <c:v>80.419260904543705</c:v>
                </c:pt>
                <c:pt idx="8">
                  <c:v>78.019202538455232</c:v>
                </c:pt>
                <c:pt idx="9">
                  <c:v>77.648514452382784</c:v>
                </c:pt>
                <c:pt idx="10">
                  <c:v>75.549466931794711</c:v>
                </c:pt>
                <c:pt idx="11">
                  <c:v>73.622848318566312</c:v>
                </c:pt>
                <c:pt idx="12">
                  <c:v>60.995351314438771</c:v>
                </c:pt>
                <c:pt idx="13">
                  <c:v>68.132797123515388</c:v>
                </c:pt>
                <c:pt idx="14">
                  <c:v>82.870530519827668</c:v>
                </c:pt>
                <c:pt idx="15">
                  <c:v>49.928023399566115</c:v>
                </c:pt>
                <c:pt idx="16">
                  <c:v>57.91885543219928</c:v>
                </c:pt>
                <c:pt idx="17">
                  <c:v>53.416393033410479</c:v>
                </c:pt>
                <c:pt idx="18">
                  <c:v>62.465536189683391</c:v>
                </c:pt>
                <c:pt idx="19">
                  <c:v>60.974501421912151</c:v>
                </c:pt>
                <c:pt idx="20">
                  <c:v>53.81151486480239</c:v>
                </c:pt>
                <c:pt idx="21">
                  <c:v>52.433935779396236</c:v>
                </c:pt>
                <c:pt idx="22">
                  <c:v>53.603420029619954</c:v>
                </c:pt>
                <c:pt idx="23">
                  <c:v>50.339671200053246</c:v>
                </c:pt>
                <c:pt idx="24">
                  <c:v>55.632844838111296</c:v>
                </c:pt>
                <c:pt idx="25">
                  <c:v>40.753623226075845</c:v>
                </c:pt>
                <c:pt idx="26">
                  <c:v>49.99908350812143</c:v>
                </c:pt>
                <c:pt idx="27" formatCode="0.0">
                  <c:v>42.268939748063126</c:v>
                </c:pt>
                <c:pt idx="28" formatCode="0.0">
                  <c:v>41.20710973122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28A-4342-BBCB-0A6044F8A70E}"/>
            </c:ext>
          </c:extLst>
        </c:ser>
        <c:ser>
          <c:idx val="0"/>
          <c:order val="2"/>
          <c:tx>
            <c:strRef>
              <c:f>A11_ábra_chart!$G$8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28A-4342-BBCB-0A6044F8A70E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28A-4342-BBCB-0A6044F8A70E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28A-4342-BBCB-0A6044F8A70E}"/>
              </c:ext>
            </c:extLst>
          </c:dPt>
          <c:dPt>
            <c:idx val="7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28A-4342-BBCB-0A6044F8A70E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28A-4342-BBCB-0A6044F8A70E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28A-4342-BBCB-0A6044F8A70E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28A-4342-BBCB-0A6044F8A70E}"/>
              </c:ext>
            </c:extLst>
          </c:dPt>
          <c:cat>
            <c:strRef>
              <c:f>A11_ábra_chart!$E$9:$E$37</c:f>
              <c:strCache>
                <c:ptCount val="29"/>
                <c:pt idx="0">
                  <c:v>Lisszabon</c:v>
                </c:pt>
                <c:pt idx="1">
                  <c:v>Varsó</c:v>
                </c:pt>
                <c:pt idx="2">
                  <c:v>Pozsony</c:v>
                </c:pt>
                <c:pt idx="3">
                  <c:v>Prága</c:v>
                </c:pt>
                <c:pt idx="4">
                  <c:v>Zágráb</c:v>
                </c:pt>
                <c:pt idx="5">
                  <c:v>Valletta</c:v>
                </c:pt>
                <c:pt idx="6">
                  <c:v>Dublin</c:v>
                </c:pt>
                <c:pt idx="7">
                  <c:v>Szófia</c:v>
                </c:pt>
                <c:pt idx="8">
                  <c:v>Ljubljana</c:v>
                </c:pt>
                <c:pt idx="9">
                  <c:v>Madrid</c:v>
                </c:pt>
                <c:pt idx="10">
                  <c:v>Budapest</c:v>
                </c:pt>
                <c:pt idx="11">
                  <c:v>Vilnius</c:v>
                </c:pt>
                <c:pt idx="12">
                  <c:v>Amszterdam</c:v>
                </c:pt>
                <c:pt idx="13">
                  <c:v>Bukarest</c:v>
                </c:pt>
                <c:pt idx="14">
                  <c:v>Párizs</c:v>
                </c:pt>
                <c:pt idx="15">
                  <c:v>Reykjavík</c:v>
                </c:pt>
                <c:pt idx="16">
                  <c:v>Koppenhága</c:v>
                </c:pt>
                <c:pt idx="17">
                  <c:v>Luxemburg</c:v>
                </c:pt>
                <c:pt idx="18">
                  <c:v>Athén</c:v>
                </c:pt>
                <c:pt idx="19">
                  <c:v>Róma</c:v>
                </c:pt>
                <c:pt idx="20">
                  <c:v>Tallinn</c:v>
                </c:pt>
                <c:pt idx="21">
                  <c:v>Stockholm</c:v>
                </c:pt>
                <c:pt idx="22">
                  <c:v>Brüsszel</c:v>
                </c:pt>
                <c:pt idx="23">
                  <c:v>Riga</c:v>
                </c:pt>
                <c:pt idx="24">
                  <c:v>Berlin</c:v>
                </c:pt>
                <c:pt idx="25">
                  <c:v>Oslo</c:v>
                </c:pt>
                <c:pt idx="26">
                  <c:v>Nicosia</c:v>
                </c:pt>
                <c:pt idx="27">
                  <c:v>Helsinki</c:v>
                </c:pt>
                <c:pt idx="28">
                  <c:v>Bécs</c:v>
                </c:pt>
              </c:strCache>
            </c:strRef>
          </c:cat>
          <c:val>
            <c:numRef>
              <c:f>A11_ábra_chart!$G$9:$G$37</c:f>
              <c:numCache>
                <c:formatCode>#\ ##0.0</c:formatCode>
                <c:ptCount val="29"/>
                <c:pt idx="0">
                  <c:v>65.328453583057552</c:v>
                </c:pt>
                <c:pt idx="1">
                  <c:v>64.148452427521434</c:v>
                </c:pt>
                <c:pt idx="2">
                  <c:v>52.791446401514108</c:v>
                </c:pt>
                <c:pt idx="3">
                  <c:v>51.938225104108312</c:v>
                </c:pt>
                <c:pt idx="4">
                  <c:v>51.380521844069648</c:v>
                </c:pt>
                <c:pt idx="5">
                  <c:v>48.740372860187684</c:v>
                </c:pt>
                <c:pt idx="6">
                  <c:v>48.357013577806462</c:v>
                </c:pt>
                <c:pt idx="7">
                  <c:v>47.382297387106931</c:v>
                </c:pt>
                <c:pt idx="8">
                  <c:v>45.708606493849899</c:v>
                </c:pt>
                <c:pt idx="9">
                  <c:v>45.299888746226827</c:v>
                </c:pt>
                <c:pt idx="10">
                  <c:v>44.970594440826353</c:v>
                </c:pt>
                <c:pt idx="11">
                  <c:v>42.427606369897553</c:v>
                </c:pt>
                <c:pt idx="12">
                  <c:v>40.766906043954222</c:v>
                </c:pt>
                <c:pt idx="13">
                  <c:v>38.456379797326669</c:v>
                </c:pt>
                <c:pt idx="14">
                  <c:v>36.507723227431391</c:v>
                </c:pt>
                <c:pt idx="15">
                  <c:v>34.583544257249883</c:v>
                </c:pt>
                <c:pt idx="16">
                  <c:v>34.546059556273342</c:v>
                </c:pt>
                <c:pt idx="17">
                  <c:v>33.01512951770188</c:v>
                </c:pt>
                <c:pt idx="18">
                  <c:v>32.933453361329825</c:v>
                </c:pt>
                <c:pt idx="19">
                  <c:v>32.889546921448648</c:v>
                </c:pt>
                <c:pt idx="20">
                  <c:v>32.653545702055681</c:v>
                </c:pt>
                <c:pt idx="21">
                  <c:v>31.529145046187484</c:v>
                </c:pt>
                <c:pt idx="22">
                  <c:v>30.341107004561511</c:v>
                </c:pt>
                <c:pt idx="23">
                  <c:v>29.145608235529032</c:v>
                </c:pt>
                <c:pt idx="24">
                  <c:v>28.276587281270064</c:v>
                </c:pt>
                <c:pt idx="25">
                  <c:v>27.874139467442333</c:v>
                </c:pt>
                <c:pt idx="26">
                  <c:v>27.010324935649177</c:v>
                </c:pt>
                <c:pt idx="27" formatCode="0.0">
                  <c:v>26.193385553561189</c:v>
                </c:pt>
                <c:pt idx="28" formatCode="0.0">
                  <c:v>23.097811460287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28A-4342-BBCB-0A6044F8A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5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637769571394611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25"/>
      </c:valAx>
      <c:valAx>
        <c:axId val="682300792"/>
        <c:scaling>
          <c:orientation val="minMax"/>
          <c:max val="12.5"/>
          <c:min val="-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2.5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6460605675303639"/>
              <c:y val="2.15869591429523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574166666666663E-2"/>
          <c:y val="0.89441685185185182"/>
          <c:w val="0.86945138888888884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3829213087275201"/>
          <c:h val="0.59986851851851863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A11_ábra_chart!$H$7</c:f>
              <c:strCache>
                <c:ptCount val="1"/>
                <c:pt idx="0">
                  <c:v>Change over a year (1 room, RHS)</c:v>
                </c:pt>
              </c:strCache>
            </c:strRef>
          </c:tx>
          <c:spPr>
            <a:solidFill>
              <a:schemeClr val="tx2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DB9-469D-A7CC-C865BD9094C9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ADB9-469D-A7CC-C865BD9094C9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DB9-469D-A7CC-C865BD9094C9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DB9-469D-A7CC-C865BD9094C9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DB9-469D-A7CC-C865BD9094C9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ADB9-469D-A7CC-C865BD9094C9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ADB9-469D-A7CC-C865BD9094C9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ADB9-469D-A7CC-C865BD9094C9}"/>
              </c:ext>
            </c:extLst>
          </c:dPt>
          <c:cat>
            <c:strRef>
              <c:f>A11_ábra_chart!$D$9:$D$37</c:f>
              <c:strCache>
                <c:ptCount val="29"/>
                <c:pt idx="0">
                  <c:v>Lisbon</c:v>
                </c:pt>
                <c:pt idx="1">
                  <c:v>Warsaw</c:v>
                </c:pt>
                <c:pt idx="2">
                  <c:v>Bratislava</c:v>
                </c:pt>
                <c:pt idx="3">
                  <c:v>Prague</c:v>
                </c:pt>
                <c:pt idx="4">
                  <c:v>Zagreb</c:v>
                </c:pt>
                <c:pt idx="5">
                  <c:v>Valletta</c:v>
                </c:pt>
                <c:pt idx="6">
                  <c:v>Dublin</c:v>
                </c:pt>
                <c:pt idx="7">
                  <c:v>Sofia</c:v>
                </c:pt>
                <c:pt idx="8">
                  <c:v>Ljubljana</c:v>
                </c:pt>
                <c:pt idx="9">
                  <c:v>Madrid</c:v>
                </c:pt>
                <c:pt idx="10">
                  <c:v>Budapest</c:v>
                </c:pt>
                <c:pt idx="11">
                  <c:v>Vilnius</c:v>
                </c:pt>
                <c:pt idx="12">
                  <c:v>Amsterdam</c:v>
                </c:pt>
                <c:pt idx="13">
                  <c:v>Bucharest</c:v>
                </c:pt>
                <c:pt idx="14">
                  <c:v>Paris</c:v>
                </c:pt>
                <c:pt idx="15">
                  <c:v>Reykjavík</c:v>
                </c:pt>
                <c:pt idx="16">
                  <c:v>Copenhagen</c:v>
                </c:pt>
                <c:pt idx="17">
                  <c:v>Luxembourg</c:v>
                </c:pt>
                <c:pt idx="18">
                  <c:v>Athens</c:v>
                </c:pt>
                <c:pt idx="19">
                  <c:v>Rome</c:v>
                </c:pt>
                <c:pt idx="20">
                  <c:v>Tallinn</c:v>
                </c:pt>
                <c:pt idx="21">
                  <c:v>Stockholm</c:v>
                </c:pt>
                <c:pt idx="22">
                  <c:v>Brussels</c:v>
                </c:pt>
                <c:pt idx="23">
                  <c:v>Riga</c:v>
                </c:pt>
                <c:pt idx="24">
                  <c:v>Berlin</c:v>
                </c:pt>
                <c:pt idx="25">
                  <c:v>Oslo</c:v>
                </c:pt>
                <c:pt idx="26">
                  <c:v>Nicosia</c:v>
                </c:pt>
                <c:pt idx="27">
                  <c:v>Helsinki</c:v>
                </c:pt>
                <c:pt idx="28">
                  <c:v>Vienna</c:v>
                </c:pt>
              </c:strCache>
            </c:strRef>
          </c:cat>
          <c:val>
            <c:numRef>
              <c:f>A11_ábra_chart!$H$9:$H$37</c:f>
              <c:numCache>
                <c:formatCode>#\ ##0.0</c:formatCode>
                <c:ptCount val="29"/>
                <c:pt idx="0">
                  <c:v>5.0772011160771342</c:v>
                </c:pt>
                <c:pt idx="1">
                  <c:v>3.9042179374253081</c:v>
                </c:pt>
                <c:pt idx="2">
                  <c:v>0.18382968690860935</c:v>
                </c:pt>
                <c:pt idx="3">
                  <c:v>-0.94425501577315885</c:v>
                </c:pt>
                <c:pt idx="4">
                  <c:v>3.5809437549267287</c:v>
                </c:pt>
                <c:pt idx="6">
                  <c:v>-0.4654395800432809</c:v>
                </c:pt>
                <c:pt idx="7">
                  <c:v>-1.6035840275901876</c:v>
                </c:pt>
                <c:pt idx="8">
                  <c:v>2.8718139687675617</c:v>
                </c:pt>
                <c:pt idx="9">
                  <c:v>4.6688207850617758</c:v>
                </c:pt>
                <c:pt idx="10">
                  <c:v>1.1077079644661083</c:v>
                </c:pt>
                <c:pt idx="11">
                  <c:v>-3.4394798198323571</c:v>
                </c:pt>
                <c:pt idx="12">
                  <c:v>0.63324357009123133</c:v>
                </c:pt>
                <c:pt idx="13">
                  <c:v>-4.5070931338530684</c:v>
                </c:pt>
                <c:pt idx="14">
                  <c:v>-1.1993486127289614</c:v>
                </c:pt>
                <c:pt idx="15">
                  <c:v>4.5206726004057245</c:v>
                </c:pt>
                <c:pt idx="16">
                  <c:v>-1.8921563765101155</c:v>
                </c:pt>
                <c:pt idx="17">
                  <c:v>-1.1749048409155805</c:v>
                </c:pt>
                <c:pt idx="18">
                  <c:v>-0.78171813274036595</c:v>
                </c:pt>
                <c:pt idx="19">
                  <c:v>-3.3859396202831462</c:v>
                </c:pt>
                <c:pt idx="20">
                  <c:v>-2.5186759164517554</c:v>
                </c:pt>
                <c:pt idx="21">
                  <c:v>-3.308204770143309</c:v>
                </c:pt>
                <c:pt idx="22">
                  <c:v>1.3463090145824275</c:v>
                </c:pt>
                <c:pt idx="23">
                  <c:v>-1.3368136040983494</c:v>
                </c:pt>
                <c:pt idx="24">
                  <c:v>-2.4058547209806243</c:v>
                </c:pt>
                <c:pt idx="25">
                  <c:v>-0.80744029724710487</c:v>
                </c:pt>
                <c:pt idx="26">
                  <c:v>-0.66349299698484288</c:v>
                </c:pt>
                <c:pt idx="27" formatCode="0.0">
                  <c:v>-6.0046002538122423E-2</c:v>
                </c:pt>
                <c:pt idx="28" formatCode="0.0">
                  <c:v>1.340507841582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DB9-469D-A7CC-C865BD909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301448"/>
        <c:axId val="682300792"/>
      </c:barChart>
      <c:lineChart>
        <c:grouping val="standard"/>
        <c:varyColors val="0"/>
        <c:ser>
          <c:idx val="1"/>
          <c:order val="0"/>
          <c:tx>
            <c:strRef>
              <c:f>A11_ábra_chart!$F$7</c:f>
              <c:strCache>
                <c:ptCount val="1"/>
                <c:pt idx="0">
                  <c:v>Rent-to-income (3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DB9-469D-A7CC-C865BD9094C9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DB9-469D-A7CC-C865BD9094C9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DB9-469D-A7CC-C865BD9094C9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DB9-469D-A7CC-C865BD9094C9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rgbClr val="00B0F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DB9-469D-A7CC-C865BD9094C9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DB9-469D-A7CC-C865BD9094C9}"/>
              </c:ext>
            </c:extLst>
          </c:dPt>
          <c:cat>
            <c:strRef>
              <c:f>A11_ábra_chart!$D$9:$D$37</c:f>
              <c:strCache>
                <c:ptCount val="29"/>
                <c:pt idx="0">
                  <c:v>Lisbon</c:v>
                </c:pt>
                <c:pt idx="1">
                  <c:v>Warsaw</c:v>
                </c:pt>
                <c:pt idx="2">
                  <c:v>Bratislava</c:v>
                </c:pt>
                <c:pt idx="3">
                  <c:v>Prague</c:v>
                </c:pt>
                <c:pt idx="4">
                  <c:v>Zagreb</c:v>
                </c:pt>
                <c:pt idx="5">
                  <c:v>Valletta</c:v>
                </c:pt>
                <c:pt idx="6">
                  <c:v>Dublin</c:v>
                </c:pt>
                <c:pt idx="7">
                  <c:v>Sofia</c:v>
                </c:pt>
                <c:pt idx="8">
                  <c:v>Ljubljana</c:v>
                </c:pt>
                <c:pt idx="9">
                  <c:v>Madrid</c:v>
                </c:pt>
                <c:pt idx="10">
                  <c:v>Budapest</c:v>
                </c:pt>
                <c:pt idx="11">
                  <c:v>Vilnius</c:v>
                </c:pt>
                <c:pt idx="12">
                  <c:v>Amsterdam</c:v>
                </c:pt>
                <c:pt idx="13">
                  <c:v>Bucharest</c:v>
                </c:pt>
                <c:pt idx="14">
                  <c:v>Paris</c:v>
                </c:pt>
                <c:pt idx="15">
                  <c:v>Reykjavík</c:v>
                </c:pt>
                <c:pt idx="16">
                  <c:v>Copenhagen</c:v>
                </c:pt>
                <c:pt idx="17">
                  <c:v>Luxembourg</c:v>
                </c:pt>
                <c:pt idx="18">
                  <c:v>Athens</c:v>
                </c:pt>
                <c:pt idx="19">
                  <c:v>Rome</c:v>
                </c:pt>
                <c:pt idx="20">
                  <c:v>Tallinn</c:v>
                </c:pt>
                <c:pt idx="21">
                  <c:v>Stockholm</c:v>
                </c:pt>
                <c:pt idx="22">
                  <c:v>Brussels</c:v>
                </c:pt>
                <c:pt idx="23">
                  <c:v>Riga</c:v>
                </c:pt>
                <c:pt idx="24">
                  <c:v>Berlin</c:v>
                </c:pt>
                <c:pt idx="25">
                  <c:v>Oslo</c:v>
                </c:pt>
                <c:pt idx="26">
                  <c:v>Nicosia</c:v>
                </c:pt>
                <c:pt idx="27">
                  <c:v>Helsinki</c:v>
                </c:pt>
                <c:pt idx="28">
                  <c:v>Vienna</c:v>
                </c:pt>
              </c:strCache>
            </c:strRef>
          </c:cat>
          <c:val>
            <c:numRef>
              <c:f>A11_ábra_chart!$F$9:$F$37</c:f>
              <c:numCache>
                <c:formatCode>#\ ##0.0</c:formatCode>
                <c:ptCount val="29"/>
                <c:pt idx="0">
                  <c:v>117.27052691033546</c:v>
                </c:pt>
                <c:pt idx="1">
                  <c:v>108.49077323449691</c:v>
                </c:pt>
                <c:pt idx="2">
                  <c:v>82.592507440692202</c:v>
                </c:pt>
                <c:pt idx="3">
                  <c:v>91.015547775874808</c:v>
                </c:pt>
                <c:pt idx="4">
                  <c:v>79.186577259588702</c:v>
                </c:pt>
                <c:pt idx="5">
                  <c:v>86.853145623041215</c:v>
                </c:pt>
                <c:pt idx="6">
                  <c:v>78.48375367601902</c:v>
                </c:pt>
                <c:pt idx="7">
                  <c:v>80.419260904543705</c:v>
                </c:pt>
                <c:pt idx="8">
                  <c:v>78.019202538455232</c:v>
                </c:pt>
                <c:pt idx="9">
                  <c:v>77.648514452382784</c:v>
                </c:pt>
                <c:pt idx="10">
                  <c:v>75.549466931794711</c:v>
                </c:pt>
                <c:pt idx="11">
                  <c:v>73.622848318566312</c:v>
                </c:pt>
                <c:pt idx="12">
                  <c:v>60.995351314438771</c:v>
                </c:pt>
                <c:pt idx="13">
                  <c:v>68.132797123515388</c:v>
                </c:pt>
                <c:pt idx="14">
                  <c:v>82.870530519827668</c:v>
                </c:pt>
                <c:pt idx="15">
                  <c:v>49.928023399566115</c:v>
                </c:pt>
                <c:pt idx="16">
                  <c:v>57.91885543219928</c:v>
                </c:pt>
                <c:pt idx="17">
                  <c:v>53.416393033410479</c:v>
                </c:pt>
                <c:pt idx="18">
                  <c:v>62.465536189683391</c:v>
                </c:pt>
                <c:pt idx="19">
                  <c:v>60.974501421912151</c:v>
                </c:pt>
                <c:pt idx="20">
                  <c:v>53.81151486480239</c:v>
                </c:pt>
                <c:pt idx="21">
                  <c:v>52.433935779396236</c:v>
                </c:pt>
                <c:pt idx="22">
                  <c:v>53.603420029619954</c:v>
                </c:pt>
                <c:pt idx="23">
                  <c:v>50.339671200053246</c:v>
                </c:pt>
                <c:pt idx="24">
                  <c:v>55.632844838111296</c:v>
                </c:pt>
                <c:pt idx="25">
                  <c:v>40.753623226075845</c:v>
                </c:pt>
                <c:pt idx="26">
                  <c:v>49.99908350812143</c:v>
                </c:pt>
                <c:pt idx="27" formatCode="0.0">
                  <c:v>42.268939748063126</c:v>
                </c:pt>
                <c:pt idx="28" formatCode="0.0">
                  <c:v>41.207109731220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DB9-469D-A7CC-C865BD9094C9}"/>
            </c:ext>
          </c:extLst>
        </c:ser>
        <c:ser>
          <c:idx val="0"/>
          <c:order val="2"/>
          <c:tx>
            <c:strRef>
              <c:f>A11_ábra_chart!$G$7</c:f>
              <c:strCache>
                <c:ptCount val="1"/>
                <c:pt idx="0">
                  <c:v>Rent-to-income (1 room)</c:v>
                </c:pt>
              </c:strCache>
            </c:strRef>
          </c:tx>
          <c:spPr>
            <a:ln w="3175" cap="rnd">
              <a:noFill/>
              <a:prstDash val="solid"/>
              <a:round/>
            </a:ln>
            <a:effectLst/>
          </c:spPr>
          <c:marker>
            <c:symbol val="diamond"/>
            <c:size val="9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DB9-469D-A7CC-C865BD9094C9}"/>
              </c:ext>
            </c:extLst>
          </c:dPt>
          <c:dPt>
            <c:idx val="3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DB9-469D-A7CC-C865BD9094C9}"/>
              </c:ext>
            </c:extLst>
          </c:dPt>
          <c:dPt>
            <c:idx val="4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DB9-469D-A7CC-C865BD9094C9}"/>
              </c:ext>
            </c:extLst>
          </c:dPt>
          <c:dPt>
            <c:idx val="8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DB9-469D-A7CC-C865BD9094C9}"/>
              </c:ext>
            </c:extLst>
          </c:dPt>
          <c:dPt>
            <c:idx val="9"/>
            <c:marker>
              <c:symbol val="diamond"/>
              <c:size val="9"/>
              <c:spPr>
                <a:solidFill>
                  <a:schemeClr val="accent3">
                    <a:lumMod val="60000"/>
                    <a:lumOff val="40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DB9-469D-A7CC-C865BD9094C9}"/>
              </c:ext>
            </c:extLst>
          </c:dPt>
          <c:dPt>
            <c:idx val="1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DB9-469D-A7CC-C865BD9094C9}"/>
              </c:ext>
            </c:extLst>
          </c:dPt>
          <c:cat>
            <c:strRef>
              <c:f>A11_ábra_chart!$D$9:$D$37</c:f>
              <c:strCache>
                <c:ptCount val="29"/>
                <c:pt idx="0">
                  <c:v>Lisbon</c:v>
                </c:pt>
                <c:pt idx="1">
                  <c:v>Warsaw</c:v>
                </c:pt>
                <c:pt idx="2">
                  <c:v>Bratislava</c:v>
                </c:pt>
                <c:pt idx="3">
                  <c:v>Prague</c:v>
                </c:pt>
                <c:pt idx="4">
                  <c:v>Zagreb</c:v>
                </c:pt>
                <c:pt idx="5">
                  <c:v>Valletta</c:v>
                </c:pt>
                <c:pt idx="6">
                  <c:v>Dublin</c:v>
                </c:pt>
                <c:pt idx="7">
                  <c:v>Sofia</c:v>
                </c:pt>
                <c:pt idx="8">
                  <c:v>Ljubljana</c:v>
                </c:pt>
                <c:pt idx="9">
                  <c:v>Madrid</c:v>
                </c:pt>
                <c:pt idx="10">
                  <c:v>Budapest</c:v>
                </c:pt>
                <c:pt idx="11">
                  <c:v>Vilnius</c:v>
                </c:pt>
                <c:pt idx="12">
                  <c:v>Amsterdam</c:v>
                </c:pt>
                <c:pt idx="13">
                  <c:v>Bucharest</c:v>
                </c:pt>
                <c:pt idx="14">
                  <c:v>Paris</c:v>
                </c:pt>
                <c:pt idx="15">
                  <c:v>Reykjavík</c:v>
                </c:pt>
                <c:pt idx="16">
                  <c:v>Copenhagen</c:v>
                </c:pt>
                <c:pt idx="17">
                  <c:v>Luxembourg</c:v>
                </c:pt>
                <c:pt idx="18">
                  <c:v>Athens</c:v>
                </c:pt>
                <c:pt idx="19">
                  <c:v>Rome</c:v>
                </c:pt>
                <c:pt idx="20">
                  <c:v>Tallinn</c:v>
                </c:pt>
                <c:pt idx="21">
                  <c:v>Stockholm</c:v>
                </c:pt>
                <c:pt idx="22">
                  <c:v>Brussels</c:v>
                </c:pt>
                <c:pt idx="23">
                  <c:v>Riga</c:v>
                </c:pt>
                <c:pt idx="24">
                  <c:v>Berlin</c:v>
                </c:pt>
                <c:pt idx="25">
                  <c:v>Oslo</c:v>
                </c:pt>
                <c:pt idx="26">
                  <c:v>Nicosia</c:v>
                </c:pt>
                <c:pt idx="27">
                  <c:v>Helsinki</c:v>
                </c:pt>
                <c:pt idx="28">
                  <c:v>Vienna</c:v>
                </c:pt>
              </c:strCache>
            </c:strRef>
          </c:cat>
          <c:val>
            <c:numRef>
              <c:f>A11_ábra_chart!$G$9:$G$37</c:f>
              <c:numCache>
                <c:formatCode>#\ ##0.0</c:formatCode>
                <c:ptCount val="29"/>
                <c:pt idx="0">
                  <c:v>65.328453583057552</c:v>
                </c:pt>
                <c:pt idx="1">
                  <c:v>64.148452427521434</c:v>
                </c:pt>
                <c:pt idx="2">
                  <c:v>52.791446401514108</c:v>
                </c:pt>
                <c:pt idx="3">
                  <c:v>51.938225104108312</c:v>
                </c:pt>
                <c:pt idx="4">
                  <c:v>51.380521844069648</c:v>
                </c:pt>
                <c:pt idx="5">
                  <c:v>48.740372860187684</c:v>
                </c:pt>
                <c:pt idx="6">
                  <c:v>48.357013577806462</c:v>
                </c:pt>
                <c:pt idx="7">
                  <c:v>47.382297387106931</c:v>
                </c:pt>
                <c:pt idx="8">
                  <c:v>45.708606493849899</c:v>
                </c:pt>
                <c:pt idx="9">
                  <c:v>45.299888746226827</c:v>
                </c:pt>
                <c:pt idx="10">
                  <c:v>44.970594440826353</c:v>
                </c:pt>
                <c:pt idx="11">
                  <c:v>42.427606369897553</c:v>
                </c:pt>
                <c:pt idx="12">
                  <c:v>40.766906043954222</c:v>
                </c:pt>
                <c:pt idx="13">
                  <c:v>38.456379797326669</c:v>
                </c:pt>
                <c:pt idx="14">
                  <c:v>36.507723227431391</c:v>
                </c:pt>
                <c:pt idx="15">
                  <c:v>34.583544257249883</c:v>
                </c:pt>
                <c:pt idx="16">
                  <c:v>34.546059556273342</c:v>
                </c:pt>
                <c:pt idx="17">
                  <c:v>33.01512951770188</c:v>
                </c:pt>
                <c:pt idx="18">
                  <c:v>32.933453361329825</c:v>
                </c:pt>
                <c:pt idx="19">
                  <c:v>32.889546921448648</c:v>
                </c:pt>
                <c:pt idx="20">
                  <c:v>32.653545702055681</c:v>
                </c:pt>
                <c:pt idx="21">
                  <c:v>31.529145046187484</c:v>
                </c:pt>
                <c:pt idx="22">
                  <c:v>30.341107004561511</c:v>
                </c:pt>
                <c:pt idx="23">
                  <c:v>29.145608235529032</c:v>
                </c:pt>
                <c:pt idx="24">
                  <c:v>28.276587281270064</c:v>
                </c:pt>
                <c:pt idx="25">
                  <c:v>27.874139467442333</c:v>
                </c:pt>
                <c:pt idx="26">
                  <c:v>27.010324935649177</c:v>
                </c:pt>
                <c:pt idx="27" formatCode="0.0">
                  <c:v>26.193385553561189</c:v>
                </c:pt>
                <c:pt idx="28" formatCode="0.0">
                  <c:v>23.097811460287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DB9-469D-A7CC-C865BD909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415696"/>
        <c:axId val="1032419960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5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25"/>
      </c:valAx>
      <c:valAx>
        <c:axId val="682300792"/>
        <c:scaling>
          <c:orientation val="minMax"/>
          <c:max val="12.5"/>
          <c:min val="-5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2.5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1520367453704026"/>
              <c:y val="2.158572789405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035321837548992E-2"/>
          <c:y val="0.88502039268637811"/>
          <c:w val="0.898226545023597"/>
          <c:h val="0.10254236822761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I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I$10:$I$50</c:f>
              <c:numCache>
                <c:formatCode>_-* #\ ##0.0_-;\-* #\ ##0.0_-;_-* "-"??_-;_-@_-</c:formatCode>
                <c:ptCount val="41"/>
                <c:pt idx="0">
                  <c:v>0.64870312933500895</c:v>
                </c:pt>
                <c:pt idx="1">
                  <c:v>0.83204396599756303</c:v>
                </c:pt>
                <c:pt idx="2">
                  <c:v>0.85721108178168026</c:v>
                </c:pt>
                <c:pt idx="3">
                  <c:v>0.96905509824186176</c:v>
                </c:pt>
                <c:pt idx="4">
                  <c:v>1.2032711850194882</c:v>
                </c:pt>
                <c:pt idx="5">
                  <c:v>1.1332991522212368</c:v>
                </c:pt>
                <c:pt idx="6">
                  <c:v>0.52250623618356029</c:v>
                </c:pt>
                <c:pt idx="7">
                  <c:v>0.51338050134809388</c:v>
                </c:pt>
                <c:pt idx="8">
                  <c:v>0.71032890682999839</c:v>
                </c:pt>
                <c:pt idx="9">
                  <c:v>1.0802254200719386</c:v>
                </c:pt>
                <c:pt idx="10">
                  <c:v>2.0670066672897969</c:v>
                </c:pt>
                <c:pt idx="11">
                  <c:v>3.4093762871764666</c:v>
                </c:pt>
                <c:pt idx="12">
                  <c:v>1.0319732310684644</c:v>
                </c:pt>
                <c:pt idx="13">
                  <c:v>1.6023651451238878</c:v>
                </c:pt>
                <c:pt idx="14">
                  <c:v>2.9898717873412144</c:v>
                </c:pt>
                <c:pt idx="15">
                  <c:v>4.2214477307973075</c:v>
                </c:pt>
                <c:pt idx="16">
                  <c:v>4.6639256414528392</c:v>
                </c:pt>
                <c:pt idx="17">
                  <c:v>3.8626014380725722</c:v>
                </c:pt>
                <c:pt idx="18">
                  <c:v>2.7617766530718848</c:v>
                </c:pt>
                <c:pt idx="19">
                  <c:v>2.6084894103791436</c:v>
                </c:pt>
                <c:pt idx="21">
                  <c:v>0.40906082519424919</c:v>
                </c:pt>
                <c:pt idx="22">
                  <c:v>0.4010033987921694</c:v>
                </c:pt>
                <c:pt idx="23">
                  <c:v>0.44739480184217351</c:v>
                </c:pt>
                <c:pt idx="24">
                  <c:v>0.48126891791677312</c:v>
                </c:pt>
                <c:pt idx="25">
                  <c:v>0.68088104747647904</c:v>
                </c:pt>
                <c:pt idx="26">
                  <c:v>0.91470152697508189</c:v>
                </c:pt>
                <c:pt idx="27">
                  <c:v>0.49286939379845723</c:v>
                </c:pt>
                <c:pt idx="28">
                  <c:v>0.39356079974153929</c:v>
                </c:pt>
                <c:pt idx="29">
                  <c:v>0.62763372990967292</c:v>
                </c:pt>
                <c:pt idx="30">
                  <c:v>1.1006722289402988</c:v>
                </c:pt>
                <c:pt idx="31">
                  <c:v>1.447708542006988</c:v>
                </c:pt>
                <c:pt idx="32">
                  <c:v>4.166183821793525</c:v>
                </c:pt>
                <c:pt idx="33">
                  <c:v>0.85489312288161179</c:v>
                </c:pt>
                <c:pt idx="34">
                  <c:v>1.2859154570980813</c:v>
                </c:pt>
                <c:pt idx="35">
                  <c:v>2.3944413134841844</c:v>
                </c:pt>
                <c:pt idx="36">
                  <c:v>3.0074077152131462</c:v>
                </c:pt>
                <c:pt idx="37">
                  <c:v>2.3428135239591827</c:v>
                </c:pt>
                <c:pt idx="38">
                  <c:v>2.1985693909539297</c:v>
                </c:pt>
                <c:pt idx="39">
                  <c:v>1.8952637240834527</c:v>
                </c:pt>
                <c:pt idx="40">
                  <c:v>1.494514443113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C5-47FB-9B12-E0324A4777EF}"/>
            </c:ext>
          </c:extLst>
        </c:ser>
        <c:ser>
          <c:idx val="1"/>
          <c:order val="1"/>
          <c:tx>
            <c:strRef>
              <c:f>A12_ábra_chart!$J$9</c:f>
              <c:strCache>
                <c:ptCount val="1"/>
                <c:pt idx="0">
                  <c:v> 11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J$10:$J$50</c:f>
              <c:numCache>
                <c:formatCode>_-* #\ ##0.0_-;\-* #\ ##0.0_-;_-* "-"??_-;_-@_-</c:formatCode>
                <c:ptCount val="41"/>
                <c:pt idx="0">
                  <c:v>4.3547977612001096</c:v>
                </c:pt>
                <c:pt idx="1">
                  <c:v>4.1269484778651426</c:v>
                </c:pt>
                <c:pt idx="2">
                  <c:v>4.0667246495278064</c:v>
                </c:pt>
                <c:pt idx="3">
                  <c:v>4.9557757113159751</c:v>
                </c:pt>
                <c:pt idx="4">
                  <c:v>4.6255572689850775</c:v>
                </c:pt>
                <c:pt idx="5">
                  <c:v>4.6872772157192895</c:v>
                </c:pt>
                <c:pt idx="6">
                  <c:v>2.9957514751255157</c:v>
                </c:pt>
                <c:pt idx="7">
                  <c:v>2.6531103318250633</c:v>
                </c:pt>
                <c:pt idx="8">
                  <c:v>3.1437580883141325</c:v>
                </c:pt>
                <c:pt idx="9">
                  <c:v>4.1489255604935797</c:v>
                </c:pt>
                <c:pt idx="10">
                  <c:v>4.8042580662348824</c:v>
                </c:pt>
                <c:pt idx="11">
                  <c:v>4.1167758904614438</c:v>
                </c:pt>
                <c:pt idx="12">
                  <c:v>4.4643489525646354</c:v>
                </c:pt>
                <c:pt idx="13">
                  <c:v>4.9556582848531354</c:v>
                </c:pt>
                <c:pt idx="14">
                  <c:v>7.1755100855072413</c:v>
                </c:pt>
                <c:pt idx="15">
                  <c:v>9.2488819513831277</c:v>
                </c:pt>
                <c:pt idx="16">
                  <c:v>10.326612220918193</c:v>
                </c:pt>
                <c:pt idx="17">
                  <c:v>8.004547787858538</c:v>
                </c:pt>
                <c:pt idx="18">
                  <c:v>6.1719618908283724</c:v>
                </c:pt>
                <c:pt idx="19">
                  <c:v>6.6749285066985813</c:v>
                </c:pt>
                <c:pt idx="21">
                  <c:v>2.9717788609132159</c:v>
                </c:pt>
                <c:pt idx="22">
                  <c:v>2.8685452779214713</c:v>
                </c:pt>
                <c:pt idx="23">
                  <c:v>3.4429800159278225</c:v>
                </c:pt>
                <c:pt idx="24">
                  <c:v>3.5743441802919946</c:v>
                </c:pt>
                <c:pt idx="25">
                  <c:v>4.388325575517352</c:v>
                </c:pt>
                <c:pt idx="26">
                  <c:v>3.1791648242085517</c:v>
                </c:pt>
                <c:pt idx="27">
                  <c:v>3.1110557260424088</c:v>
                </c:pt>
                <c:pt idx="28">
                  <c:v>2.7029684425772258</c:v>
                </c:pt>
                <c:pt idx="29">
                  <c:v>3.7569004991860484</c:v>
                </c:pt>
                <c:pt idx="30">
                  <c:v>5.3604495561602432</c:v>
                </c:pt>
                <c:pt idx="31">
                  <c:v>5.2859831373051263</c:v>
                </c:pt>
                <c:pt idx="32">
                  <c:v>3.9604391022699326</c:v>
                </c:pt>
                <c:pt idx="33">
                  <c:v>4.7583843160507531</c:v>
                </c:pt>
                <c:pt idx="34">
                  <c:v>6.1727482065931421</c:v>
                </c:pt>
                <c:pt idx="35">
                  <c:v>8.4583357244741624</c:v>
                </c:pt>
                <c:pt idx="36">
                  <c:v>10.129661436666403</c:v>
                </c:pt>
                <c:pt idx="37">
                  <c:v>8.4773220238628912</c:v>
                </c:pt>
                <c:pt idx="38">
                  <c:v>7.8469225795586652</c:v>
                </c:pt>
                <c:pt idx="39">
                  <c:v>7.0069371970027037</c:v>
                </c:pt>
                <c:pt idx="40">
                  <c:v>6.5022884396687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C5-47FB-9B12-E0324A4777EF}"/>
            </c:ext>
          </c:extLst>
        </c:ser>
        <c:ser>
          <c:idx val="2"/>
          <c:order val="2"/>
          <c:tx>
            <c:strRef>
              <c:f>A12_ábra_chart!$K$9</c:f>
              <c:strCache>
                <c:ptCount val="1"/>
                <c:pt idx="0">
                  <c:v> 21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K$10:$K$50</c:f>
              <c:numCache>
                <c:formatCode>_-* #\ ##0.0_-;\-* #\ ##0.0_-;_-* "-"??_-;_-@_-</c:formatCode>
                <c:ptCount val="41"/>
                <c:pt idx="0">
                  <c:v>7.9907830278877672</c:v>
                </c:pt>
                <c:pt idx="1">
                  <c:v>7.3014324199944109</c:v>
                </c:pt>
                <c:pt idx="2">
                  <c:v>9.0863918766671503</c:v>
                </c:pt>
                <c:pt idx="3">
                  <c:v>8.1031882896616558</c:v>
                </c:pt>
                <c:pt idx="4">
                  <c:v>8.3257441181337342</c:v>
                </c:pt>
                <c:pt idx="5">
                  <c:v>7.45296214362976</c:v>
                </c:pt>
                <c:pt idx="6">
                  <c:v>6.1003931417486363</c:v>
                </c:pt>
                <c:pt idx="7">
                  <c:v>6.0620193102596707</c:v>
                </c:pt>
                <c:pt idx="8">
                  <c:v>5.9937917680481112</c:v>
                </c:pt>
                <c:pt idx="9">
                  <c:v>7.0417301890205817</c:v>
                </c:pt>
                <c:pt idx="10">
                  <c:v>7.6680958418067862</c:v>
                </c:pt>
                <c:pt idx="11">
                  <c:v>7.4675531962854675</c:v>
                </c:pt>
                <c:pt idx="12">
                  <c:v>8.4504906989728443</c:v>
                </c:pt>
                <c:pt idx="13">
                  <c:v>7.7742843911065105</c:v>
                </c:pt>
                <c:pt idx="14">
                  <c:v>11.672783245953932</c:v>
                </c:pt>
                <c:pt idx="15">
                  <c:v>11.044097286713164</c:v>
                </c:pt>
                <c:pt idx="16">
                  <c:v>13.543782232410251</c:v>
                </c:pt>
                <c:pt idx="17">
                  <c:v>10.543469912629307</c:v>
                </c:pt>
                <c:pt idx="18">
                  <c:v>9.5598046860095121</c:v>
                </c:pt>
                <c:pt idx="19">
                  <c:v>8.8359736351510225</c:v>
                </c:pt>
                <c:pt idx="21">
                  <c:v>7.0547987395198186</c:v>
                </c:pt>
                <c:pt idx="22">
                  <c:v>7.1642607223089589</c:v>
                </c:pt>
                <c:pt idx="23">
                  <c:v>7.7082843970464774</c:v>
                </c:pt>
                <c:pt idx="24">
                  <c:v>8.2342530846649176</c:v>
                </c:pt>
                <c:pt idx="25">
                  <c:v>9.1801900675346246</c:v>
                </c:pt>
                <c:pt idx="26">
                  <c:v>8.5174376628448574</c:v>
                </c:pt>
                <c:pt idx="27">
                  <c:v>6.9247047846969387</c:v>
                </c:pt>
                <c:pt idx="28">
                  <c:v>6.5879928956076892</c:v>
                </c:pt>
                <c:pt idx="29">
                  <c:v>6.6961576402115464</c:v>
                </c:pt>
                <c:pt idx="30">
                  <c:v>8.5016260931212475</c:v>
                </c:pt>
                <c:pt idx="31">
                  <c:v>8.8912041194578428</c:v>
                </c:pt>
                <c:pt idx="32">
                  <c:v>7.6987792813425671</c:v>
                </c:pt>
                <c:pt idx="33">
                  <c:v>8.4630707653068118</c:v>
                </c:pt>
                <c:pt idx="34">
                  <c:v>8.6544573823068163</c:v>
                </c:pt>
                <c:pt idx="35">
                  <c:v>11.107870435314283</c:v>
                </c:pt>
                <c:pt idx="36">
                  <c:v>11.584351251038214</c:v>
                </c:pt>
                <c:pt idx="37">
                  <c:v>11.99614562725011</c:v>
                </c:pt>
                <c:pt idx="38">
                  <c:v>10.555997756207036</c:v>
                </c:pt>
                <c:pt idx="39">
                  <c:v>8.9332326931698223</c:v>
                </c:pt>
                <c:pt idx="40">
                  <c:v>9.4795841139219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C5-47FB-9B12-E0324A4777EF}"/>
            </c:ext>
          </c:extLst>
        </c:ser>
        <c:ser>
          <c:idx val="3"/>
          <c:order val="3"/>
          <c:tx>
            <c:strRef>
              <c:f>A12_ábra_chart!$L$9</c:f>
              <c:strCache>
                <c:ptCount val="1"/>
                <c:pt idx="0">
                  <c:v> 31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L$10:$L$50</c:f>
              <c:numCache>
                <c:formatCode>_-* #\ ##0.0_-;\-* #\ ##0.0_-;_-* "-"??_-;_-@_-</c:formatCode>
                <c:ptCount val="41"/>
                <c:pt idx="0">
                  <c:v>10.913375824985929</c:v>
                </c:pt>
                <c:pt idx="1">
                  <c:v>9.4405103642139316</c:v>
                </c:pt>
                <c:pt idx="2">
                  <c:v>10.153093497162017</c:v>
                </c:pt>
                <c:pt idx="3">
                  <c:v>10.096024019796562</c:v>
                </c:pt>
                <c:pt idx="4">
                  <c:v>11.55140496838335</c:v>
                </c:pt>
                <c:pt idx="5">
                  <c:v>9.2464245481194105</c:v>
                </c:pt>
                <c:pt idx="6">
                  <c:v>9.5881466582148072</c:v>
                </c:pt>
                <c:pt idx="7">
                  <c:v>9.1723788955835559</c:v>
                </c:pt>
                <c:pt idx="8">
                  <c:v>9.2125927149839892</c:v>
                </c:pt>
                <c:pt idx="9">
                  <c:v>8.4302331520086238</c:v>
                </c:pt>
                <c:pt idx="10">
                  <c:v>9.9582244403155062</c:v>
                </c:pt>
                <c:pt idx="11">
                  <c:v>9.4535839743767802</c:v>
                </c:pt>
                <c:pt idx="12">
                  <c:v>11.070880985329868</c:v>
                </c:pt>
                <c:pt idx="13">
                  <c:v>10.443066565830767</c:v>
                </c:pt>
                <c:pt idx="14">
                  <c:v>11.963931825422298</c:v>
                </c:pt>
                <c:pt idx="15">
                  <c:v>14.015711434321901</c:v>
                </c:pt>
                <c:pt idx="16">
                  <c:v>12.584916656815379</c:v>
                </c:pt>
                <c:pt idx="17">
                  <c:v>10.85567379512077</c:v>
                </c:pt>
                <c:pt idx="18">
                  <c:v>12.689910270844454</c:v>
                </c:pt>
                <c:pt idx="19">
                  <c:v>11.361890152454384</c:v>
                </c:pt>
                <c:pt idx="21">
                  <c:v>11.014228341444495</c:v>
                </c:pt>
                <c:pt idx="22">
                  <c:v>10.515875002395605</c:v>
                </c:pt>
                <c:pt idx="23">
                  <c:v>11.309098159503208</c:v>
                </c:pt>
                <c:pt idx="24">
                  <c:v>11.313436848564363</c:v>
                </c:pt>
                <c:pt idx="25">
                  <c:v>11.471691011248824</c:v>
                </c:pt>
                <c:pt idx="26">
                  <c:v>11.23735191066562</c:v>
                </c:pt>
                <c:pt idx="27">
                  <c:v>10.378685457282975</c:v>
                </c:pt>
                <c:pt idx="28">
                  <c:v>9.3747564709224136</c:v>
                </c:pt>
                <c:pt idx="29">
                  <c:v>10.031468143715601</c:v>
                </c:pt>
                <c:pt idx="30">
                  <c:v>10.593340058796059</c:v>
                </c:pt>
                <c:pt idx="31">
                  <c:v>11.734973552622177</c:v>
                </c:pt>
                <c:pt idx="32">
                  <c:v>10.494802580685825</c:v>
                </c:pt>
                <c:pt idx="33">
                  <c:v>11.217561870275301</c:v>
                </c:pt>
                <c:pt idx="34">
                  <c:v>11.657505633609338</c:v>
                </c:pt>
                <c:pt idx="35">
                  <c:v>12.884943803978055</c:v>
                </c:pt>
                <c:pt idx="36">
                  <c:v>12.019629197982672</c:v>
                </c:pt>
                <c:pt idx="37">
                  <c:v>12.553094102956253</c:v>
                </c:pt>
                <c:pt idx="38">
                  <c:v>11.604071536568204</c:v>
                </c:pt>
                <c:pt idx="39">
                  <c:v>11.31363287087998</c:v>
                </c:pt>
                <c:pt idx="40">
                  <c:v>10.591907710325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C5-47FB-9B12-E0324A4777EF}"/>
            </c:ext>
          </c:extLst>
        </c:ser>
        <c:ser>
          <c:idx val="4"/>
          <c:order val="4"/>
          <c:tx>
            <c:strRef>
              <c:f>A12_ábra_chart!$M$9</c:f>
              <c:strCache>
                <c:ptCount val="1"/>
                <c:pt idx="0">
                  <c:v> 41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M$10:$M$50</c:f>
              <c:numCache>
                <c:formatCode>_-* #\ ##0.0_-;\-* #\ ##0.0_-;_-* "-"??_-;_-@_-</c:formatCode>
                <c:ptCount val="41"/>
                <c:pt idx="0">
                  <c:v>14.040229707736449</c:v>
                </c:pt>
                <c:pt idx="1">
                  <c:v>12.385597206711967</c:v>
                </c:pt>
                <c:pt idx="2">
                  <c:v>13.655912931163334</c:v>
                </c:pt>
                <c:pt idx="3">
                  <c:v>12.55609713250084</c:v>
                </c:pt>
                <c:pt idx="4">
                  <c:v>12.965596031518245</c:v>
                </c:pt>
                <c:pt idx="5">
                  <c:v>13.185647665591485</c:v>
                </c:pt>
                <c:pt idx="6">
                  <c:v>13.796922656591482</c:v>
                </c:pt>
                <c:pt idx="7">
                  <c:v>13.846596131174563</c:v>
                </c:pt>
                <c:pt idx="8">
                  <c:v>13.55952981459067</c:v>
                </c:pt>
                <c:pt idx="9">
                  <c:v>13.750180268835798</c:v>
                </c:pt>
                <c:pt idx="10">
                  <c:v>13.372371656002882</c:v>
                </c:pt>
                <c:pt idx="11">
                  <c:v>13.380967816937526</c:v>
                </c:pt>
                <c:pt idx="12">
                  <c:v>14.303914659012481</c:v>
                </c:pt>
                <c:pt idx="13">
                  <c:v>12.658807759400112</c:v>
                </c:pt>
                <c:pt idx="14">
                  <c:v>15.655236352922653</c:v>
                </c:pt>
                <c:pt idx="15">
                  <c:v>13.384382127735888</c:v>
                </c:pt>
                <c:pt idx="16">
                  <c:v>12.982969406188191</c:v>
                </c:pt>
                <c:pt idx="17">
                  <c:v>14.75382974056903</c:v>
                </c:pt>
                <c:pt idx="18">
                  <c:v>13.375147608809732</c:v>
                </c:pt>
                <c:pt idx="19">
                  <c:v>13.807728142458602</c:v>
                </c:pt>
                <c:pt idx="21">
                  <c:v>13.80386088989731</c:v>
                </c:pt>
                <c:pt idx="22">
                  <c:v>14.358556714515197</c:v>
                </c:pt>
                <c:pt idx="23">
                  <c:v>14.606051222567199</c:v>
                </c:pt>
                <c:pt idx="24">
                  <c:v>13.097755856359806</c:v>
                </c:pt>
                <c:pt idx="25">
                  <c:v>14.536377643502291</c:v>
                </c:pt>
                <c:pt idx="26">
                  <c:v>13.597050511743486</c:v>
                </c:pt>
                <c:pt idx="27">
                  <c:v>13.595256701796879</c:v>
                </c:pt>
                <c:pt idx="28">
                  <c:v>13.314343872971278</c:v>
                </c:pt>
                <c:pt idx="29">
                  <c:v>13.136228090819804</c:v>
                </c:pt>
                <c:pt idx="30">
                  <c:v>13.937126427329</c:v>
                </c:pt>
                <c:pt idx="31">
                  <c:v>13.560904536269438</c:v>
                </c:pt>
                <c:pt idx="32">
                  <c:v>12.537872952392732</c:v>
                </c:pt>
                <c:pt idx="33">
                  <c:v>15.270458627764381</c:v>
                </c:pt>
                <c:pt idx="34">
                  <c:v>13.403989733799643</c:v>
                </c:pt>
                <c:pt idx="35">
                  <c:v>14.062963976552487</c:v>
                </c:pt>
                <c:pt idx="36">
                  <c:v>14.478830472605173</c:v>
                </c:pt>
                <c:pt idx="37">
                  <c:v>14.340790098667929</c:v>
                </c:pt>
                <c:pt idx="38">
                  <c:v>13.671416297882622</c:v>
                </c:pt>
                <c:pt idx="39">
                  <c:v>12.640893421601195</c:v>
                </c:pt>
                <c:pt idx="40">
                  <c:v>13.786821518523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C5-47FB-9B12-E0324A4777EF}"/>
            </c:ext>
          </c:extLst>
        </c:ser>
        <c:ser>
          <c:idx val="5"/>
          <c:order val="5"/>
          <c:tx>
            <c:strRef>
              <c:f>A12_ábra_chart!$N$9</c:f>
              <c:strCache>
                <c:ptCount val="1"/>
                <c:pt idx="0">
                  <c:v> 51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N$10:$N$50</c:f>
              <c:numCache>
                <c:formatCode>_-* #\ ##0.0_-;\-* #\ ##0.0_-;_-* "-"??_-;_-@_-</c:formatCode>
                <c:ptCount val="41"/>
                <c:pt idx="0">
                  <c:v>13.590495815395901</c:v>
                </c:pt>
                <c:pt idx="1">
                  <c:v>15.911464265948702</c:v>
                </c:pt>
                <c:pt idx="2">
                  <c:v>13.168672446328477</c:v>
                </c:pt>
                <c:pt idx="3">
                  <c:v>15.259187310562375</c:v>
                </c:pt>
                <c:pt idx="4">
                  <c:v>14.969356298020244</c:v>
                </c:pt>
                <c:pt idx="5">
                  <c:v>17.072245911765719</c:v>
                </c:pt>
                <c:pt idx="6">
                  <c:v>15.895949688530312</c:v>
                </c:pt>
                <c:pt idx="7">
                  <c:v>15.710093597606578</c:v>
                </c:pt>
                <c:pt idx="8">
                  <c:v>15.720981160397058</c:v>
                </c:pt>
                <c:pt idx="9">
                  <c:v>16.329319690628342</c:v>
                </c:pt>
                <c:pt idx="10">
                  <c:v>14.510902970366423</c:v>
                </c:pt>
                <c:pt idx="11">
                  <c:v>15.195422912519785</c:v>
                </c:pt>
                <c:pt idx="12">
                  <c:v>15.737066728921487</c:v>
                </c:pt>
                <c:pt idx="13">
                  <c:v>16.410536148259876</c:v>
                </c:pt>
                <c:pt idx="14">
                  <c:v>17.032039000344152</c:v>
                </c:pt>
                <c:pt idx="15">
                  <c:v>16.051163960307637</c:v>
                </c:pt>
                <c:pt idx="16">
                  <c:v>13.632153181050716</c:v>
                </c:pt>
                <c:pt idx="17">
                  <c:v>14.552294719796885</c:v>
                </c:pt>
                <c:pt idx="18">
                  <c:v>12.873948273490827</c:v>
                </c:pt>
                <c:pt idx="19">
                  <c:v>15.092764524646411</c:v>
                </c:pt>
                <c:pt idx="21">
                  <c:v>15.863903432904177</c:v>
                </c:pt>
                <c:pt idx="22">
                  <c:v>14.282350377357405</c:v>
                </c:pt>
                <c:pt idx="23">
                  <c:v>15.63200159199104</c:v>
                </c:pt>
                <c:pt idx="24">
                  <c:v>15.285610205701836</c:v>
                </c:pt>
                <c:pt idx="25">
                  <c:v>14.082623615936047</c:v>
                </c:pt>
                <c:pt idx="26">
                  <c:v>14.480132973805118</c:v>
                </c:pt>
                <c:pt idx="27">
                  <c:v>16.766769746352399</c:v>
                </c:pt>
                <c:pt idx="28">
                  <c:v>16.501903893242723</c:v>
                </c:pt>
                <c:pt idx="29">
                  <c:v>16.255328027084524</c:v>
                </c:pt>
                <c:pt idx="30">
                  <c:v>15.532111501010897</c:v>
                </c:pt>
                <c:pt idx="31">
                  <c:v>15.791986034918468</c:v>
                </c:pt>
                <c:pt idx="32">
                  <c:v>16.104284074422626</c:v>
                </c:pt>
                <c:pt idx="33">
                  <c:v>16.849931127435838</c:v>
                </c:pt>
                <c:pt idx="34">
                  <c:v>17.68227639979883</c:v>
                </c:pt>
                <c:pt idx="35">
                  <c:v>15.73355014057107</c:v>
                </c:pt>
                <c:pt idx="36">
                  <c:v>15.708160794703721</c:v>
                </c:pt>
                <c:pt idx="37">
                  <c:v>14.432271042667075</c:v>
                </c:pt>
                <c:pt idx="38">
                  <c:v>15.391831773670656</c:v>
                </c:pt>
                <c:pt idx="39">
                  <c:v>14.388308141880884</c:v>
                </c:pt>
                <c:pt idx="40">
                  <c:v>14.80632735421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1C5-47FB-9B12-E0324A4777EF}"/>
            </c:ext>
          </c:extLst>
        </c:ser>
        <c:ser>
          <c:idx val="6"/>
          <c:order val="6"/>
          <c:tx>
            <c:strRef>
              <c:f>A12_ábra_chart!$O$9</c:f>
              <c:strCache>
                <c:ptCount val="1"/>
                <c:pt idx="0">
                  <c:v> 61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O$10:$O$50</c:f>
              <c:numCache>
                <c:formatCode>_-* #\ ##0.0_-;\-* #\ ##0.0_-;_-* "-"??_-;_-@_-</c:formatCode>
                <c:ptCount val="41"/>
                <c:pt idx="0">
                  <c:v>18.057020554315347</c:v>
                </c:pt>
                <c:pt idx="1">
                  <c:v>16.939206185769731</c:v>
                </c:pt>
                <c:pt idx="2">
                  <c:v>17.486929679989363</c:v>
                </c:pt>
                <c:pt idx="3">
                  <c:v>15.118280451295757</c:v>
                </c:pt>
                <c:pt idx="4">
                  <c:v>14.155706543683369</c:v>
                </c:pt>
                <c:pt idx="5">
                  <c:v>17.153186189384957</c:v>
                </c:pt>
                <c:pt idx="6">
                  <c:v>21.621958743562463</c:v>
                </c:pt>
                <c:pt idx="7">
                  <c:v>18.24285986653533</c:v>
                </c:pt>
                <c:pt idx="8">
                  <c:v>20.11427260038829</c:v>
                </c:pt>
                <c:pt idx="9">
                  <c:v>18.834971283897858</c:v>
                </c:pt>
                <c:pt idx="10">
                  <c:v>17.791601506681424</c:v>
                </c:pt>
                <c:pt idx="11">
                  <c:v>17.239392257481214</c:v>
                </c:pt>
                <c:pt idx="12">
                  <c:v>18.177805710324556</c:v>
                </c:pt>
                <c:pt idx="13">
                  <c:v>18.404903033807095</c:v>
                </c:pt>
                <c:pt idx="14">
                  <c:v>14.850860413260161</c:v>
                </c:pt>
                <c:pt idx="15">
                  <c:v>13.371626333014937</c:v>
                </c:pt>
                <c:pt idx="16">
                  <c:v>14.102604612275691</c:v>
                </c:pt>
                <c:pt idx="17">
                  <c:v>14.378751517805405</c:v>
                </c:pt>
                <c:pt idx="18">
                  <c:v>17.677372476052572</c:v>
                </c:pt>
                <c:pt idx="19">
                  <c:v>16.695387425631917</c:v>
                </c:pt>
                <c:pt idx="21">
                  <c:v>18.661940968809564</c:v>
                </c:pt>
                <c:pt idx="22">
                  <c:v>18.289302043525176</c:v>
                </c:pt>
                <c:pt idx="23">
                  <c:v>17.334020559911167</c:v>
                </c:pt>
                <c:pt idx="24">
                  <c:v>17.651159634948307</c:v>
                </c:pt>
                <c:pt idx="25">
                  <c:v>17.845286760470707</c:v>
                </c:pt>
                <c:pt idx="26">
                  <c:v>20.068832661786029</c:v>
                </c:pt>
                <c:pt idx="27">
                  <c:v>20.194651443359763</c:v>
                </c:pt>
                <c:pt idx="28">
                  <c:v>21.688566730603625</c:v>
                </c:pt>
                <c:pt idx="29">
                  <c:v>21.008733907259618</c:v>
                </c:pt>
                <c:pt idx="30">
                  <c:v>18.686389352637928</c:v>
                </c:pt>
                <c:pt idx="31">
                  <c:v>18.422532701509923</c:v>
                </c:pt>
                <c:pt idx="32">
                  <c:v>19.268668933812044</c:v>
                </c:pt>
                <c:pt idx="33">
                  <c:v>18.927702911661083</c:v>
                </c:pt>
                <c:pt idx="34">
                  <c:v>19.50371513037636</c:v>
                </c:pt>
                <c:pt idx="35">
                  <c:v>16.433830243699258</c:v>
                </c:pt>
                <c:pt idx="36">
                  <c:v>15.15845755551509</c:v>
                </c:pt>
                <c:pt idx="37">
                  <c:v>16.430231217733056</c:v>
                </c:pt>
                <c:pt idx="38">
                  <c:v>15.978706867524409</c:v>
                </c:pt>
                <c:pt idx="39">
                  <c:v>18.263351579923405</c:v>
                </c:pt>
                <c:pt idx="40">
                  <c:v>16.933406757430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C5-47FB-9B12-E0324A4777EF}"/>
            </c:ext>
          </c:extLst>
        </c:ser>
        <c:ser>
          <c:idx val="7"/>
          <c:order val="7"/>
          <c:tx>
            <c:strRef>
              <c:f>A12_ábra_chart!$P$9</c:f>
              <c:strCache>
                <c:ptCount val="1"/>
                <c:pt idx="0">
                  <c:v> 71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P$10:$P$50</c:f>
              <c:numCache>
                <c:formatCode>_-* #\ ##0.0_-;\-* #\ ##0.0_-;_-* "-"??_-;_-@_-</c:formatCode>
                <c:ptCount val="41"/>
                <c:pt idx="0">
                  <c:v>29.841228976002558</c:v>
                </c:pt>
                <c:pt idx="1">
                  <c:v>32.470948796819528</c:v>
                </c:pt>
                <c:pt idx="2">
                  <c:v>31.139836443896048</c:v>
                </c:pt>
                <c:pt idx="3">
                  <c:v>28.349492975479667</c:v>
                </c:pt>
                <c:pt idx="4">
                  <c:v>31.925618996795208</c:v>
                </c:pt>
                <c:pt idx="5">
                  <c:v>29.133324803389055</c:v>
                </c:pt>
                <c:pt idx="6">
                  <c:v>29.32895916428242</c:v>
                </c:pt>
                <c:pt idx="7">
                  <c:v>33.394261554292576</c:v>
                </c:pt>
                <c:pt idx="8">
                  <c:v>31.544744946447757</c:v>
                </c:pt>
                <c:pt idx="9">
                  <c:v>30.268595934458066</c:v>
                </c:pt>
                <c:pt idx="10">
                  <c:v>29.557174570452272</c:v>
                </c:pt>
                <c:pt idx="11">
                  <c:v>29.455240671278165</c:v>
                </c:pt>
                <c:pt idx="12">
                  <c:v>26.420295566638124</c:v>
                </c:pt>
                <c:pt idx="13">
                  <c:v>27.749548413895127</c:v>
                </c:pt>
                <c:pt idx="14">
                  <c:v>18.659767289248347</c:v>
                </c:pt>
                <c:pt idx="15">
                  <c:v>18.659889044943849</c:v>
                </c:pt>
                <c:pt idx="16">
                  <c:v>18.163036048888749</c:v>
                </c:pt>
                <c:pt idx="17">
                  <c:v>23.026051905632379</c:v>
                </c:pt>
                <c:pt idx="18">
                  <c:v>24.889158298388917</c:v>
                </c:pt>
                <c:pt idx="19">
                  <c:v>24.922838202579928</c:v>
                </c:pt>
                <c:pt idx="21">
                  <c:v>28.64686324327112</c:v>
                </c:pt>
                <c:pt idx="22">
                  <c:v>30.632673147499862</c:v>
                </c:pt>
                <c:pt idx="23">
                  <c:v>27.569371683129333</c:v>
                </c:pt>
                <c:pt idx="24">
                  <c:v>25.60391916478455</c:v>
                </c:pt>
                <c:pt idx="25">
                  <c:v>26.140132127048719</c:v>
                </c:pt>
                <c:pt idx="26">
                  <c:v>26.497181690889576</c:v>
                </c:pt>
                <c:pt idx="27">
                  <c:v>28.292182484666423</c:v>
                </c:pt>
                <c:pt idx="28">
                  <c:v>29.19615198063768</c:v>
                </c:pt>
                <c:pt idx="29">
                  <c:v>28.319620607016432</c:v>
                </c:pt>
                <c:pt idx="30">
                  <c:v>26.097643080157379</c:v>
                </c:pt>
                <c:pt idx="31">
                  <c:v>24.380103301309699</c:v>
                </c:pt>
                <c:pt idx="32">
                  <c:v>24.953377691179064</c:v>
                </c:pt>
                <c:pt idx="33">
                  <c:v>22.718627211862461</c:v>
                </c:pt>
                <c:pt idx="34">
                  <c:v>21.639082398491155</c:v>
                </c:pt>
                <c:pt idx="35">
                  <c:v>18.923757497969319</c:v>
                </c:pt>
                <c:pt idx="36">
                  <c:v>17.890496026258536</c:v>
                </c:pt>
                <c:pt idx="37">
                  <c:v>19.426960776060991</c:v>
                </c:pt>
                <c:pt idx="38">
                  <c:v>22.75051368037709</c:v>
                </c:pt>
                <c:pt idx="39">
                  <c:v>25.558380371458561</c:v>
                </c:pt>
                <c:pt idx="40">
                  <c:v>26.40514966280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1C5-47FB-9B12-E0324A4777EF}"/>
            </c:ext>
          </c:extLst>
        </c:ser>
        <c:ser>
          <c:idx val="8"/>
          <c:order val="8"/>
          <c:tx>
            <c:strRef>
              <c:f>A12_ábra_chart!$Q$9</c:f>
              <c:strCache>
                <c:ptCount val="1"/>
                <c:pt idx="0">
                  <c:v> 81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Q$10:$Q$50</c:f>
              <c:numCache>
                <c:formatCode>_-* #\ ##0.0_-;\-* #\ ##0.0_-;_-* "-"??_-;_-@_-</c:formatCode>
                <c:ptCount val="41"/>
                <c:pt idx="0">
                  <c:v>0.12817626506998103</c:v>
                </c:pt>
                <c:pt idx="1">
                  <c:v>5.45358720806942E-2</c:v>
                </c:pt>
                <c:pt idx="2">
                  <c:v>4.9770981070299168E-2</c:v>
                </c:pt>
                <c:pt idx="3">
                  <c:v>4.5834548025246911E-2</c:v>
                </c:pt>
                <c:pt idx="4">
                  <c:v>0</c:v>
                </c:pt>
                <c:pt idx="5">
                  <c:v>0.3241992175276642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460829134464444</c:v>
                </c:pt>
                <c:pt idx="11">
                  <c:v>2.9651262471910651E-2</c:v>
                </c:pt>
                <c:pt idx="12">
                  <c:v>9.4283283109822535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2779182515124716E-2</c:v>
                </c:pt>
                <c:pt idx="18">
                  <c:v>9.1984250374457354E-4</c:v>
                </c:pt>
                <c:pt idx="19">
                  <c:v>0</c:v>
                </c:pt>
                <c:pt idx="21">
                  <c:v>0.34777353543630712</c:v>
                </c:pt>
                <c:pt idx="22">
                  <c:v>0.38957577891505457</c:v>
                </c:pt>
                <c:pt idx="23">
                  <c:v>0.38342994631233296</c:v>
                </c:pt>
                <c:pt idx="24">
                  <c:v>0.29481788776755435</c:v>
                </c:pt>
                <c:pt idx="25">
                  <c:v>0.42674660006753706</c:v>
                </c:pt>
                <c:pt idx="26">
                  <c:v>0.53034991575704449</c:v>
                </c:pt>
                <c:pt idx="27">
                  <c:v>9.1005449395563057E-2</c:v>
                </c:pt>
                <c:pt idx="28">
                  <c:v>3.6253050686311239E-2</c:v>
                </c:pt>
                <c:pt idx="29">
                  <c:v>4.3149924902429106E-3</c:v>
                </c:pt>
                <c:pt idx="30">
                  <c:v>0</c:v>
                </c:pt>
                <c:pt idx="31">
                  <c:v>0.21976926013396703</c:v>
                </c:pt>
                <c:pt idx="32">
                  <c:v>0.19937136156708232</c:v>
                </c:pt>
                <c:pt idx="33">
                  <c:v>0.15551898361990019</c:v>
                </c:pt>
                <c:pt idx="34">
                  <c:v>1.0442133044323665E-4</c:v>
                </c:pt>
                <c:pt idx="35">
                  <c:v>0</c:v>
                </c:pt>
                <c:pt idx="36">
                  <c:v>2.3005550017049271E-2</c:v>
                </c:pt>
                <c:pt idx="37">
                  <c:v>3.7158684251263196E-4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1C5-47FB-9B12-E0324A4777EF}"/>
            </c:ext>
          </c:extLst>
        </c:ser>
        <c:ser>
          <c:idx val="9"/>
          <c:order val="9"/>
          <c:tx>
            <c:strRef>
              <c:f>A12_ábra_chart!$R$9</c:f>
              <c:strCache>
                <c:ptCount val="1"/>
                <c:pt idx="0">
                  <c:v> 91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R$10:$R$50</c:f>
              <c:numCache>
                <c:formatCode>_-* #\ ##0.0_-;\-* #\ ##0.0_-;_-* "-"??_-;_-@_-</c:formatCode>
                <c:ptCount val="41"/>
                <c:pt idx="0">
                  <c:v>0.43518893807093556</c:v>
                </c:pt>
                <c:pt idx="1">
                  <c:v>0.53731244459831495</c:v>
                </c:pt>
                <c:pt idx="2">
                  <c:v>0.33545641241381635</c:v>
                </c:pt>
                <c:pt idx="3">
                  <c:v>4.5470644631200461</c:v>
                </c:pt>
                <c:pt idx="4">
                  <c:v>0.27774458946128994</c:v>
                </c:pt>
                <c:pt idx="5">
                  <c:v>0.61143315265141407</c:v>
                </c:pt>
                <c:pt idx="6">
                  <c:v>0.14941223576079601</c:v>
                </c:pt>
                <c:pt idx="7">
                  <c:v>0.40529981137457821</c:v>
                </c:pt>
                <c:pt idx="8">
                  <c:v>0</c:v>
                </c:pt>
                <c:pt idx="9">
                  <c:v>0.11581850058520701</c:v>
                </c:pt>
                <c:pt idx="10">
                  <c:v>0.15575598950538946</c:v>
                </c:pt>
                <c:pt idx="11">
                  <c:v>0.25203573101124055</c:v>
                </c:pt>
                <c:pt idx="12">
                  <c:v>0.24894018405772281</c:v>
                </c:pt>
                <c:pt idx="13">
                  <c:v>8.3025772348652193E-4</c:v>
                </c:pt>
                <c:pt idx="14">
                  <c:v>0</c:v>
                </c:pt>
                <c:pt idx="15">
                  <c:v>2.8001307822012891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1">
                  <c:v>1.2257911626097688</c:v>
                </c:pt>
                <c:pt idx="22">
                  <c:v>1.0978575367691081</c:v>
                </c:pt>
                <c:pt idx="23">
                  <c:v>1.5673676217692569</c:v>
                </c:pt>
                <c:pt idx="24">
                  <c:v>4.4634342189998906</c:v>
                </c:pt>
                <c:pt idx="25">
                  <c:v>1.2477455511974407</c:v>
                </c:pt>
                <c:pt idx="26">
                  <c:v>0.97779632132462946</c:v>
                </c:pt>
                <c:pt idx="27">
                  <c:v>0.15281881260820154</c:v>
                </c:pt>
                <c:pt idx="28">
                  <c:v>0.2035018630094971</c:v>
                </c:pt>
                <c:pt idx="29">
                  <c:v>0.16361436230650472</c:v>
                </c:pt>
                <c:pt idx="30">
                  <c:v>0.19064170184695875</c:v>
                </c:pt>
                <c:pt idx="31">
                  <c:v>0.26483481446637558</c:v>
                </c:pt>
                <c:pt idx="32">
                  <c:v>0.61622020053459492</c:v>
                </c:pt>
                <c:pt idx="33">
                  <c:v>0.78385106314187492</c:v>
                </c:pt>
                <c:pt idx="34">
                  <c:v>2.0523659619430429E-4</c:v>
                </c:pt>
                <c:pt idx="35">
                  <c:v>3.0686395718695187E-4</c:v>
                </c:pt>
                <c:pt idx="36">
                  <c:v>0</c:v>
                </c:pt>
                <c:pt idx="37">
                  <c:v>0</c:v>
                </c:pt>
                <c:pt idx="38">
                  <c:v>1.9701172573953025E-3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1C5-47FB-9B12-E0324A477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1"/>
          <c:order val="11"/>
          <c:tx>
            <c:strRef>
              <c:f>A12_ábra_chart!$S$9</c:f>
              <c:strCache>
                <c:ptCount val="1"/>
                <c:pt idx="0">
                  <c:v>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2_ábra_chart!$G$10:$H$50</c:f>
              <c:multiLvlStrCache>
                <c:ptCount val="41"/>
                <c:lvl>
                  <c:pt idx="0">
                    <c:v>2019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20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21. 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2022. 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2023. 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1">
                    <c:v>2019. I.</c:v>
                  </c:pt>
                  <c:pt idx="22">
                    <c:v>II.</c:v>
                  </c:pt>
                  <c:pt idx="23">
                    <c:v>III.</c:v>
                  </c:pt>
                  <c:pt idx="24">
                    <c:v>IV.</c:v>
                  </c:pt>
                  <c:pt idx="25">
                    <c:v>2020. I.</c:v>
                  </c:pt>
                  <c:pt idx="26">
                    <c:v>II.</c:v>
                  </c:pt>
                  <c:pt idx="27">
                    <c:v>III.</c:v>
                  </c:pt>
                  <c:pt idx="28">
                    <c:v>IV.</c:v>
                  </c:pt>
                  <c:pt idx="29">
                    <c:v>2021. I.</c:v>
                  </c:pt>
                  <c:pt idx="30">
                    <c:v>II.</c:v>
                  </c:pt>
                  <c:pt idx="31">
                    <c:v>III.</c:v>
                  </c:pt>
                  <c:pt idx="32">
                    <c:v>IV.</c:v>
                  </c:pt>
                  <c:pt idx="33">
                    <c:v>2022. I.</c:v>
                  </c:pt>
                  <c:pt idx="34">
                    <c:v>II.</c:v>
                  </c:pt>
                  <c:pt idx="35">
                    <c:v>III.</c:v>
                  </c:pt>
                  <c:pt idx="36">
                    <c:v>IV.</c:v>
                  </c:pt>
                  <c:pt idx="37">
                    <c:v>2023. I.</c:v>
                  </c:pt>
                  <c:pt idx="38">
                    <c:v>II.</c:v>
                  </c:pt>
                  <c:pt idx="39">
                    <c:v>III.</c:v>
                  </c:pt>
                  <c:pt idx="40">
                    <c:v>IV.</c:v>
                  </c:pt>
                </c:lvl>
                <c:lvl>
                  <c:pt idx="0">
                    <c:v>Budapest</c:v>
                  </c:pt>
                  <c:pt idx="21">
                    <c:v>Vidék</c:v>
                  </c:pt>
                </c:lvl>
              </c:multiLvlStrCache>
            </c:multiLvlStrRef>
          </c:cat>
          <c:val>
            <c:numRef>
              <c:f>A12_ábra_chart!$S$10:$S$50</c:f>
              <c:numCache>
                <c:formatCode>_-* #\ ##0_-;\-* #\ ##0_-;_-* "-"??_-;_-@_-</c:formatCode>
                <c:ptCount val="41"/>
                <c:pt idx="0">
                  <c:v>49.300409999999999</c:v>
                </c:pt>
                <c:pt idx="1">
                  <c:v>50.016539999999999</c:v>
                </c:pt>
                <c:pt idx="2">
                  <c:v>48.911740000000002</c:v>
                </c:pt>
                <c:pt idx="3">
                  <c:v>49.47231</c:v>
                </c:pt>
                <c:pt idx="4">
                  <c:v>48.558590000000002</c:v>
                </c:pt>
                <c:pt idx="5">
                  <c:v>55.949649999999998</c:v>
                </c:pt>
                <c:pt idx="6">
                  <c:v>57.181640000000002</c:v>
                </c:pt>
                <c:pt idx="7">
                  <c:v>53.545349999999999</c:v>
                </c:pt>
                <c:pt idx="8">
                  <c:v>51.557119999999998</c:v>
                </c:pt>
                <c:pt idx="9">
                  <c:v>48.300739999999998</c:v>
                </c:pt>
                <c:pt idx="10">
                  <c:v>47.795140000000004</c:v>
                </c:pt>
                <c:pt idx="11">
                  <c:v>47.714919999999999</c:v>
                </c:pt>
                <c:pt idx="12">
                  <c:v>47.217350000000003</c:v>
                </c:pt>
                <c:pt idx="13">
                  <c:v>45.909129999999998</c:v>
                </c:pt>
                <c:pt idx="14">
                  <c:v>39.853200000000001</c:v>
                </c:pt>
                <c:pt idx="15">
                  <c:v>36.149880000000003</c:v>
                </c:pt>
                <c:pt idx="16">
                  <c:v>35.264530000000001</c:v>
                </c:pt>
                <c:pt idx="17">
                  <c:v>37.613010000000003</c:v>
                </c:pt>
                <c:pt idx="18">
                  <c:v>41.948560000000001</c:v>
                </c:pt>
                <c:pt idx="19">
                  <c:v>43.182749999999999</c:v>
                </c:pt>
                <c:pt idx="21">
                  <c:v>53.282339999999998</c:v>
                </c:pt>
                <c:pt idx="22">
                  <c:v>53.409210000000002</c:v>
                </c:pt>
                <c:pt idx="23">
                  <c:v>52.370660000000001</c:v>
                </c:pt>
                <c:pt idx="24">
                  <c:v>52.915149999999997</c:v>
                </c:pt>
                <c:pt idx="25">
                  <c:v>50.946260000000002</c:v>
                </c:pt>
                <c:pt idx="26">
                  <c:v>57.686489999999999</c:v>
                </c:pt>
                <c:pt idx="27">
                  <c:v>61.411700000000003</c:v>
                </c:pt>
                <c:pt idx="28">
                  <c:v>53.395519999999998</c:v>
                </c:pt>
                <c:pt idx="29">
                  <c:v>51.18486</c:v>
                </c:pt>
                <c:pt idx="30">
                  <c:v>47.650889999999997</c:v>
                </c:pt>
                <c:pt idx="31">
                  <c:v>47.643560000000001</c:v>
                </c:pt>
                <c:pt idx="32">
                  <c:v>47.689970000000002</c:v>
                </c:pt>
                <c:pt idx="33">
                  <c:v>47.806690000000003</c:v>
                </c:pt>
                <c:pt idx="34">
                  <c:v>45.726010000000002</c:v>
                </c:pt>
                <c:pt idx="35">
                  <c:v>42.740659999999998</c:v>
                </c:pt>
                <c:pt idx="36">
                  <c:v>40.787460000000003</c:v>
                </c:pt>
                <c:pt idx="37">
                  <c:v>42.461449999999999</c:v>
                </c:pt>
                <c:pt idx="38">
                  <c:v>42.84299</c:v>
                </c:pt>
                <c:pt idx="39">
                  <c:v>45.534610000000001</c:v>
                </c:pt>
                <c:pt idx="40">
                  <c:v>46.969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1C5-47FB-9B12-E0324A477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tx>
                  <c:strRef>
                    <c:extLst>
                      <c:ext uri="{02D57815-91ED-43cb-92C2-25804820EDAC}">
                        <c15:formulaRef>
                          <c15:sqref>A12_ábra_chart!$S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381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2_ábra_chart!$G$10:$H$50</c15:sqref>
                        </c15:formulaRef>
                      </c:ext>
                    </c:extLst>
                    <c:multiLvlStrCache>
                      <c:ptCount val="41"/>
                      <c:lvl>
                        <c:pt idx="0">
                          <c:v>2019. I.</c:v>
                        </c:pt>
                        <c:pt idx="1">
                          <c:v>II.</c:v>
                        </c:pt>
                        <c:pt idx="2">
                          <c:v>III.</c:v>
                        </c:pt>
                        <c:pt idx="3">
                          <c:v>IV.</c:v>
                        </c:pt>
                        <c:pt idx="4">
                          <c:v>2020. I.</c:v>
                        </c:pt>
                        <c:pt idx="5">
                          <c:v>II.</c:v>
                        </c:pt>
                        <c:pt idx="6">
                          <c:v>III.</c:v>
                        </c:pt>
                        <c:pt idx="7">
                          <c:v>IV.</c:v>
                        </c:pt>
                        <c:pt idx="8">
                          <c:v>2021. I.</c:v>
                        </c:pt>
                        <c:pt idx="9">
                          <c:v>II.</c:v>
                        </c:pt>
                        <c:pt idx="10">
                          <c:v>III.</c:v>
                        </c:pt>
                        <c:pt idx="11">
                          <c:v>IV.</c:v>
                        </c:pt>
                        <c:pt idx="12">
                          <c:v>2022. I.</c:v>
                        </c:pt>
                        <c:pt idx="13">
                          <c:v>II.</c:v>
                        </c:pt>
                        <c:pt idx="14">
                          <c:v>III.</c:v>
                        </c:pt>
                        <c:pt idx="15">
                          <c:v>IV.</c:v>
                        </c:pt>
                        <c:pt idx="16">
                          <c:v>2023. I.</c:v>
                        </c:pt>
                        <c:pt idx="17">
                          <c:v>II.</c:v>
                        </c:pt>
                        <c:pt idx="18">
                          <c:v>III.</c:v>
                        </c:pt>
                        <c:pt idx="19">
                          <c:v>IV.</c:v>
                        </c:pt>
                        <c:pt idx="21">
                          <c:v>2019. I.</c:v>
                        </c:pt>
                        <c:pt idx="22">
                          <c:v>II.</c:v>
                        </c:pt>
                        <c:pt idx="23">
                          <c:v>III.</c:v>
                        </c:pt>
                        <c:pt idx="24">
                          <c:v>IV.</c:v>
                        </c:pt>
                        <c:pt idx="25">
                          <c:v>2020. I.</c:v>
                        </c:pt>
                        <c:pt idx="26">
                          <c:v>II.</c:v>
                        </c:pt>
                        <c:pt idx="27">
                          <c:v>III.</c:v>
                        </c:pt>
                        <c:pt idx="28">
                          <c:v>IV.</c:v>
                        </c:pt>
                        <c:pt idx="29">
                          <c:v>2021. I.</c:v>
                        </c:pt>
                        <c:pt idx="30">
                          <c:v>II.</c:v>
                        </c:pt>
                        <c:pt idx="31">
                          <c:v>III.</c:v>
                        </c:pt>
                        <c:pt idx="32">
                          <c:v>IV.</c:v>
                        </c:pt>
                        <c:pt idx="33">
                          <c:v>2022. I.</c:v>
                        </c:pt>
                        <c:pt idx="34">
                          <c:v>II.</c:v>
                        </c:pt>
                        <c:pt idx="35">
                          <c:v>III.</c:v>
                        </c:pt>
                        <c:pt idx="36">
                          <c:v>IV.</c:v>
                        </c:pt>
                        <c:pt idx="37">
                          <c:v>2023. I.</c:v>
                        </c:pt>
                        <c:pt idx="38">
                          <c:v>II.</c:v>
                        </c:pt>
                        <c:pt idx="39">
                          <c:v>III.</c:v>
                        </c:pt>
                        <c:pt idx="40">
                          <c:v>IV.</c:v>
                        </c:pt>
                      </c:lvl>
                      <c:lvl>
                        <c:pt idx="0">
                          <c:v>Budapest</c:v>
                        </c:pt>
                        <c:pt idx="21">
                          <c:v>Vidék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2_ábra_chart!$S$10:$S$48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39"/>
                      <c:pt idx="0">
                        <c:v>49.300409999999999</c:v>
                      </c:pt>
                      <c:pt idx="1">
                        <c:v>50.016539999999999</c:v>
                      </c:pt>
                      <c:pt idx="2">
                        <c:v>48.911740000000002</c:v>
                      </c:pt>
                      <c:pt idx="3">
                        <c:v>49.47231</c:v>
                      </c:pt>
                      <c:pt idx="4">
                        <c:v>48.558590000000002</c:v>
                      </c:pt>
                      <c:pt idx="5">
                        <c:v>55.949649999999998</c:v>
                      </c:pt>
                      <c:pt idx="6">
                        <c:v>57.181640000000002</c:v>
                      </c:pt>
                      <c:pt idx="7">
                        <c:v>53.545349999999999</c:v>
                      </c:pt>
                      <c:pt idx="8">
                        <c:v>51.557119999999998</c:v>
                      </c:pt>
                      <c:pt idx="9">
                        <c:v>48.300739999999998</c:v>
                      </c:pt>
                      <c:pt idx="10">
                        <c:v>47.795140000000004</c:v>
                      </c:pt>
                      <c:pt idx="11">
                        <c:v>47.714919999999999</c:v>
                      </c:pt>
                      <c:pt idx="12">
                        <c:v>47.217350000000003</c:v>
                      </c:pt>
                      <c:pt idx="13">
                        <c:v>45.909129999999998</c:v>
                      </c:pt>
                      <c:pt idx="14">
                        <c:v>39.853200000000001</c:v>
                      </c:pt>
                      <c:pt idx="15">
                        <c:v>36.149880000000003</c:v>
                      </c:pt>
                      <c:pt idx="16">
                        <c:v>35.264530000000001</c:v>
                      </c:pt>
                      <c:pt idx="17">
                        <c:v>37.613010000000003</c:v>
                      </c:pt>
                      <c:pt idx="18">
                        <c:v>41.948560000000001</c:v>
                      </c:pt>
                      <c:pt idx="19">
                        <c:v>43.182749999999999</c:v>
                      </c:pt>
                      <c:pt idx="21">
                        <c:v>53.282339999999998</c:v>
                      </c:pt>
                      <c:pt idx="22">
                        <c:v>53.409210000000002</c:v>
                      </c:pt>
                      <c:pt idx="23">
                        <c:v>52.370660000000001</c:v>
                      </c:pt>
                      <c:pt idx="24">
                        <c:v>52.915149999999997</c:v>
                      </c:pt>
                      <c:pt idx="25">
                        <c:v>50.946260000000002</c:v>
                      </c:pt>
                      <c:pt idx="26">
                        <c:v>57.686489999999999</c:v>
                      </c:pt>
                      <c:pt idx="27">
                        <c:v>61.411700000000003</c:v>
                      </c:pt>
                      <c:pt idx="28">
                        <c:v>53.395519999999998</c:v>
                      </c:pt>
                      <c:pt idx="29">
                        <c:v>51.18486</c:v>
                      </c:pt>
                      <c:pt idx="30">
                        <c:v>47.650889999999997</c:v>
                      </c:pt>
                      <c:pt idx="31">
                        <c:v>47.643560000000001</c:v>
                      </c:pt>
                      <c:pt idx="32">
                        <c:v>47.689970000000002</c:v>
                      </c:pt>
                      <c:pt idx="33">
                        <c:v>47.806690000000003</c:v>
                      </c:pt>
                      <c:pt idx="34">
                        <c:v>45.726010000000002</c:v>
                      </c:pt>
                      <c:pt idx="35">
                        <c:v>42.740659999999998</c:v>
                      </c:pt>
                      <c:pt idx="36">
                        <c:v>40.787460000000003</c:v>
                      </c:pt>
                      <c:pt idx="37">
                        <c:v>42.461449999999999</c:v>
                      </c:pt>
                      <c:pt idx="38">
                        <c:v>42.842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01C5-47FB-9B12-E0324A4777EF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338718855449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877846425704022"/>
          <c:y val="0.85193237003689171"/>
          <c:w val="0.76469117306214507"/>
          <c:h val="0.136551172809081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2_ábra_chart!$I$9</c:f>
              <c:strCache>
                <c:ptCount val="1"/>
                <c:pt idx="0">
                  <c:v> 0-10 % 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I$10:$I$50</c:f>
              <c:numCache>
                <c:formatCode>_-* #\ ##0.0_-;\-* #\ ##0.0_-;_-* "-"??_-;_-@_-</c:formatCode>
                <c:ptCount val="41"/>
                <c:pt idx="0">
                  <c:v>0.64870312933500895</c:v>
                </c:pt>
                <c:pt idx="1">
                  <c:v>0.83204396599756303</c:v>
                </c:pt>
                <c:pt idx="2">
                  <c:v>0.85721108178168026</c:v>
                </c:pt>
                <c:pt idx="3">
                  <c:v>0.96905509824186176</c:v>
                </c:pt>
                <c:pt idx="4">
                  <c:v>1.2032711850194882</c:v>
                </c:pt>
                <c:pt idx="5">
                  <c:v>1.1332991522212368</c:v>
                </c:pt>
                <c:pt idx="6">
                  <c:v>0.52250623618356029</c:v>
                </c:pt>
                <c:pt idx="7">
                  <c:v>0.51338050134809388</c:v>
                </c:pt>
                <c:pt idx="8">
                  <c:v>0.71032890682999839</c:v>
                </c:pt>
                <c:pt idx="9">
                  <c:v>1.0802254200719386</c:v>
                </c:pt>
                <c:pt idx="10">
                  <c:v>2.0670066672897969</c:v>
                </c:pt>
                <c:pt idx="11">
                  <c:v>3.4093762871764666</c:v>
                </c:pt>
                <c:pt idx="12">
                  <c:v>1.0319732310684644</c:v>
                </c:pt>
                <c:pt idx="13">
                  <c:v>1.6023651451238878</c:v>
                </c:pt>
                <c:pt idx="14">
                  <c:v>2.9898717873412144</c:v>
                </c:pt>
                <c:pt idx="15">
                  <c:v>4.2214477307973075</c:v>
                </c:pt>
                <c:pt idx="16">
                  <c:v>4.6639256414528392</c:v>
                </c:pt>
                <c:pt idx="17">
                  <c:v>3.8626014380725722</c:v>
                </c:pt>
                <c:pt idx="18">
                  <c:v>2.7617766530718848</c:v>
                </c:pt>
                <c:pt idx="19">
                  <c:v>2.6084894103791436</c:v>
                </c:pt>
                <c:pt idx="21">
                  <c:v>0.40906082519424919</c:v>
                </c:pt>
                <c:pt idx="22">
                  <c:v>0.4010033987921694</c:v>
                </c:pt>
                <c:pt idx="23">
                  <c:v>0.44739480184217351</c:v>
                </c:pt>
                <c:pt idx="24">
                  <c:v>0.48126891791677312</c:v>
                </c:pt>
                <c:pt idx="25">
                  <c:v>0.68088104747647904</c:v>
                </c:pt>
                <c:pt idx="26">
                  <c:v>0.91470152697508189</c:v>
                </c:pt>
                <c:pt idx="27">
                  <c:v>0.49286939379845723</c:v>
                </c:pt>
                <c:pt idx="28">
                  <c:v>0.39356079974153929</c:v>
                </c:pt>
                <c:pt idx="29">
                  <c:v>0.62763372990967292</c:v>
                </c:pt>
                <c:pt idx="30">
                  <c:v>1.1006722289402988</c:v>
                </c:pt>
                <c:pt idx="31">
                  <c:v>1.447708542006988</c:v>
                </c:pt>
                <c:pt idx="32">
                  <c:v>4.166183821793525</c:v>
                </c:pt>
                <c:pt idx="33">
                  <c:v>0.85489312288161179</c:v>
                </c:pt>
                <c:pt idx="34">
                  <c:v>1.2859154570980813</c:v>
                </c:pt>
                <c:pt idx="35">
                  <c:v>2.3944413134841844</c:v>
                </c:pt>
                <c:pt idx="36">
                  <c:v>3.0074077152131462</c:v>
                </c:pt>
                <c:pt idx="37">
                  <c:v>2.3428135239591827</c:v>
                </c:pt>
                <c:pt idx="38">
                  <c:v>2.1985693909539297</c:v>
                </c:pt>
                <c:pt idx="39">
                  <c:v>1.8952637240834527</c:v>
                </c:pt>
                <c:pt idx="40">
                  <c:v>1.494514443113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5-4CB8-8F1A-10BCB0ABB934}"/>
            </c:ext>
          </c:extLst>
        </c:ser>
        <c:ser>
          <c:idx val="1"/>
          <c:order val="1"/>
          <c:tx>
            <c:strRef>
              <c:f>A12_ábra_chart!$J$9</c:f>
              <c:strCache>
                <c:ptCount val="1"/>
                <c:pt idx="0">
                  <c:v> 11-20 %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J$10:$J$50</c:f>
              <c:numCache>
                <c:formatCode>_-* #\ ##0.0_-;\-* #\ ##0.0_-;_-* "-"??_-;_-@_-</c:formatCode>
                <c:ptCount val="41"/>
                <c:pt idx="0">
                  <c:v>4.3547977612001096</c:v>
                </c:pt>
                <c:pt idx="1">
                  <c:v>4.1269484778651426</c:v>
                </c:pt>
                <c:pt idx="2">
                  <c:v>4.0667246495278064</c:v>
                </c:pt>
                <c:pt idx="3">
                  <c:v>4.9557757113159751</c:v>
                </c:pt>
                <c:pt idx="4">
                  <c:v>4.6255572689850775</c:v>
                </c:pt>
                <c:pt idx="5">
                  <c:v>4.6872772157192895</c:v>
                </c:pt>
                <c:pt idx="6">
                  <c:v>2.9957514751255157</c:v>
                </c:pt>
                <c:pt idx="7">
                  <c:v>2.6531103318250633</c:v>
                </c:pt>
                <c:pt idx="8">
                  <c:v>3.1437580883141325</c:v>
                </c:pt>
                <c:pt idx="9">
                  <c:v>4.1489255604935797</c:v>
                </c:pt>
                <c:pt idx="10">
                  <c:v>4.8042580662348824</c:v>
                </c:pt>
                <c:pt idx="11">
                  <c:v>4.1167758904614438</c:v>
                </c:pt>
                <c:pt idx="12">
                  <c:v>4.4643489525646354</c:v>
                </c:pt>
                <c:pt idx="13">
                  <c:v>4.9556582848531354</c:v>
                </c:pt>
                <c:pt idx="14">
                  <c:v>7.1755100855072413</c:v>
                </c:pt>
                <c:pt idx="15">
                  <c:v>9.2488819513831277</c:v>
                </c:pt>
                <c:pt idx="16">
                  <c:v>10.326612220918193</c:v>
                </c:pt>
                <c:pt idx="17">
                  <c:v>8.004547787858538</c:v>
                </c:pt>
                <c:pt idx="18">
                  <c:v>6.1719618908283724</c:v>
                </c:pt>
                <c:pt idx="19">
                  <c:v>6.6749285066985813</c:v>
                </c:pt>
                <c:pt idx="21">
                  <c:v>2.9717788609132159</c:v>
                </c:pt>
                <c:pt idx="22">
                  <c:v>2.8685452779214713</c:v>
                </c:pt>
                <c:pt idx="23">
                  <c:v>3.4429800159278225</c:v>
                </c:pt>
                <c:pt idx="24">
                  <c:v>3.5743441802919946</c:v>
                </c:pt>
                <c:pt idx="25">
                  <c:v>4.388325575517352</c:v>
                </c:pt>
                <c:pt idx="26">
                  <c:v>3.1791648242085517</c:v>
                </c:pt>
                <c:pt idx="27">
                  <c:v>3.1110557260424088</c:v>
                </c:pt>
                <c:pt idx="28">
                  <c:v>2.7029684425772258</c:v>
                </c:pt>
                <c:pt idx="29">
                  <c:v>3.7569004991860484</c:v>
                </c:pt>
                <c:pt idx="30">
                  <c:v>5.3604495561602432</c:v>
                </c:pt>
                <c:pt idx="31">
                  <c:v>5.2859831373051263</c:v>
                </c:pt>
                <c:pt idx="32">
                  <c:v>3.9604391022699326</c:v>
                </c:pt>
                <c:pt idx="33">
                  <c:v>4.7583843160507531</c:v>
                </c:pt>
                <c:pt idx="34">
                  <c:v>6.1727482065931421</c:v>
                </c:pt>
                <c:pt idx="35">
                  <c:v>8.4583357244741624</c:v>
                </c:pt>
                <c:pt idx="36">
                  <c:v>10.129661436666403</c:v>
                </c:pt>
                <c:pt idx="37">
                  <c:v>8.4773220238628912</c:v>
                </c:pt>
                <c:pt idx="38">
                  <c:v>7.8469225795586652</c:v>
                </c:pt>
                <c:pt idx="39">
                  <c:v>7.0069371970027037</c:v>
                </c:pt>
                <c:pt idx="40">
                  <c:v>6.5022884396687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35-4CB8-8F1A-10BCB0ABB934}"/>
            </c:ext>
          </c:extLst>
        </c:ser>
        <c:ser>
          <c:idx val="2"/>
          <c:order val="2"/>
          <c:tx>
            <c:strRef>
              <c:f>A12_ábra_chart!$K$9</c:f>
              <c:strCache>
                <c:ptCount val="1"/>
                <c:pt idx="0">
                  <c:v> 21-30 % </c:v>
                </c:pt>
              </c:strCache>
            </c:strRef>
          </c:tx>
          <c:spPr>
            <a:solidFill>
              <a:srgbClr val="91C46E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K$10:$K$50</c:f>
              <c:numCache>
                <c:formatCode>_-* #\ ##0.0_-;\-* #\ ##0.0_-;_-* "-"??_-;_-@_-</c:formatCode>
                <c:ptCount val="41"/>
                <c:pt idx="0">
                  <c:v>7.9907830278877672</c:v>
                </c:pt>
                <c:pt idx="1">
                  <c:v>7.3014324199944109</c:v>
                </c:pt>
                <c:pt idx="2">
                  <c:v>9.0863918766671503</c:v>
                </c:pt>
                <c:pt idx="3">
                  <c:v>8.1031882896616558</c:v>
                </c:pt>
                <c:pt idx="4">
                  <c:v>8.3257441181337342</c:v>
                </c:pt>
                <c:pt idx="5">
                  <c:v>7.45296214362976</c:v>
                </c:pt>
                <c:pt idx="6">
                  <c:v>6.1003931417486363</c:v>
                </c:pt>
                <c:pt idx="7">
                  <c:v>6.0620193102596707</c:v>
                </c:pt>
                <c:pt idx="8">
                  <c:v>5.9937917680481112</c:v>
                </c:pt>
                <c:pt idx="9">
                  <c:v>7.0417301890205817</c:v>
                </c:pt>
                <c:pt idx="10">
                  <c:v>7.6680958418067862</c:v>
                </c:pt>
                <c:pt idx="11">
                  <c:v>7.4675531962854675</c:v>
                </c:pt>
                <c:pt idx="12">
                  <c:v>8.4504906989728443</c:v>
                </c:pt>
                <c:pt idx="13">
                  <c:v>7.7742843911065105</c:v>
                </c:pt>
                <c:pt idx="14">
                  <c:v>11.672783245953932</c:v>
                </c:pt>
                <c:pt idx="15">
                  <c:v>11.044097286713164</c:v>
                </c:pt>
                <c:pt idx="16">
                  <c:v>13.543782232410251</c:v>
                </c:pt>
                <c:pt idx="17">
                  <c:v>10.543469912629307</c:v>
                </c:pt>
                <c:pt idx="18">
                  <c:v>9.5598046860095121</c:v>
                </c:pt>
                <c:pt idx="19">
                  <c:v>8.8359736351510225</c:v>
                </c:pt>
                <c:pt idx="21">
                  <c:v>7.0547987395198186</c:v>
                </c:pt>
                <c:pt idx="22">
                  <c:v>7.1642607223089589</c:v>
                </c:pt>
                <c:pt idx="23">
                  <c:v>7.7082843970464774</c:v>
                </c:pt>
                <c:pt idx="24">
                  <c:v>8.2342530846649176</c:v>
                </c:pt>
                <c:pt idx="25">
                  <c:v>9.1801900675346246</c:v>
                </c:pt>
                <c:pt idx="26">
                  <c:v>8.5174376628448574</c:v>
                </c:pt>
                <c:pt idx="27">
                  <c:v>6.9247047846969387</c:v>
                </c:pt>
                <c:pt idx="28">
                  <c:v>6.5879928956076892</c:v>
                </c:pt>
                <c:pt idx="29">
                  <c:v>6.6961576402115464</c:v>
                </c:pt>
                <c:pt idx="30">
                  <c:v>8.5016260931212475</c:v>
                </c:pt>
                <c:pt idx="31">
                  <c:v>8.8912041194578428</c:v>
                </c:pt>
                <c:pt idx="32">
                  <c:v>7.6987792813425671</c:v>
                </c:pt>
                <c:pt idx="33">
                  <c:v>8.4630707653068118</c:v>
                </c:pt>
                <c:pt idx="34">
                  <c:v>8.6544573823068163</c:v>
                </c:pt>
                <c:pt idx="35">
                  <c:v>11.107870435314283</c:v>
                </c:pt>
                <c:pt idx="36">
                  <c:v>11.584351251038214</c:v>
                </c:pt>
                <c:pt idx="37">
                  <c:v>11.99614562725011</c:v>
                </c:pt>
                <c:pt idx="38">
                  <c:v>10.555997756207036</c:v>
                </c:pt>
                <c:pt idx="39">
                  <c:v>8.9332326931698223</c:v>
                </c:pt>
                <c:pt idx="40">
                  <c:v>9.4795841139219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35-4CB8-8F1A-10BCB0ABB934}"/>
            </c:ext>
          </c:extLst>
        </c:ser>
        <c:ser>
          <c:idx val="3"/>
          <c:order val="3"/>
          <c:tx>
            <c:strRef>
              <c:f>A12_ábra_chart!$L$9</c:f>
              <c:strCache>
                <c:ptCount val="1"/>
                <c:pt idx="0">
                  <c:v> 31-40 % </c:v>
                </c:pt>
              </c:strCache>
            </c:strRef>
          </c:tx>
          <c:spPr>
            <a:solidFill>
              <a:srgbClr val="C6EB7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L$10:$L$50</c:f>
              <c:numCache>
                <c:formatCode>_-* #\ ##0.0_-;\-* #\ ##0.0_-;_-* "-"??_-;_-@_-</c:formatCode>
                <c:ptCount val="41"/>
                <c:pt idx="0">
                  <c:v>10.913375824985929</c:v>
                </c:pt>
                <c:pt idx="1">
                  <c:v>9.4405103642139316</c:v>
                </c:pt>
                <c:pt idx="2">
                  <c:v>10.153093497162017</c:v>
                </c:pt>
                <c:pt idx="3">
                  <c:v>10.096024019796562</c:v>
                </c:pt>
                <c:pt idx="4">
                  <c:v>11.55140496838335</c:v>
                </c:pt>
                <c:pt idx="5">
                  <c:v>9.2464245481194105</c:v>
                </c:pt>
                <c:pt idx="6">
                  <c:v>9.5881466582148072</c:v>
                </c:pt>
                <c:pt idx="7">
                  <c:v>9.1723788955835559</c:v>
                </c:pt>
                <c:pt idx="8">
                  <c:v>9.2125927149839892</c:v>
                </c:pt>
                <c:pt idx="9">
                  <c:v>8.4302331520086238</c:v>
                </c:pt>
                <c:pt idx="10">
                  <c:v>9.9582244403155062</c:v>
                </c:pt>
                <c:pt idx="11">
                  <c:v>9.4535839743767802</c:v>
                </c:pt>
                <c:pt idx="12">
                  <c:v>11.070880985329868</c:v>
                </c:pt>
                <c:pt idx="13">
                  <c:v>10.443066565830767</c:v>
                </c:pt>
                <c:pt idx="14">
                  <c:v>11.963931825422298</c:v>
                </c:pt>
                <c:pt idx="15">
                  <c:v>14.015711434321901</c:v>
                </c:pt>
                <c:pt idx="16">
                  <c:v>12.584916656815379</c:v>
                </c:pt>
                <c:pt idx="17">
                  <c:v>10.85567379512077</c:v>
                </c:pt>
                <c:pt idx="18">
                  <c:v>12.689910270844454</c:v>
                </c:pt>
                <c:pt idx="19">
                  <c:v>11.361890152454384</c:v>
                </c:pt>
                <c:pt idx="21">
                  <c:v>11.014228341444495</c:v>
                </c:pt>
                <c:pt idx="22">
                  <c:v>10.515875002395605</c:v>
                </c:pt>
                <c:pt idx="23">
                  <c:v>11.309098159503208</c:v>
                </c:pt>
                <c:pt idx="24">
                  <c:v>11.313436848564363</c:v>
                </c:pt>
                <c:pt idx="25">
                  <c:v>11.471691011248824</c:v>
                </c:pt>
                <c:pt idx="26">
                  <c:v>11.23735191066562</c:v>
                </c:pt>
                <c:pt idx="27">
                  <c:v>10.378685457282975</c:v>
                </c:pt>
                <c:pt idx="28">
                  <c:v>9.3747564709224136</c:v>
                </c:pt>
                <c:pt idx="29">
                  <c:v>10.031468143715601</c:v>
                </c:pt>
                <c:pt idx="30">
                  <c:v>10.593340058796059</c:v>
                </c:pt>
                <c:pt idx="31">
                  <c:v>11.734973552622177</c:v>
                </c:pt>
                <c:pt idx="32">
                  <c:v>10.494802580685825</c:v>
                </c:pt>
                <c:pt idx="33">
                  <c:v>11.217561870275301</c:v>
                </c:pt>
                <c:pt idx="34">
                  <c:v>11.657505633609338</c:v>
                </c:pt>
                <c:pt idx="35">
                  <c:v>12.884943803978055</c:v>
                </c:pt>
                <c:pt idx="36">
                  <c:v>12.019629197982672</c:v>
                </c:pt>
                <c:pt idx="37">
                  <c:v>12.553094102956253</c:v>
                </c:pt>
                <c:pt idx="38">
                  <c:v>11.604071536568204</c:v>
                </c:pt>
                <c:pt idx="39">
                  <c:v>11.31363287087998</c:v>
                </c:pt>
                <c:pt idx="40">
                  <c:v>10.591907710325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35-4CB8-8F1A-10BCB0ABB934}"/>
            </c:ext>
          </c:extLst>
        </c:ser>
        <c:ser>
          <c:idx val="4"/>
          <c:order val="4"/>
          <c:tx>
            <c:strRef>
              <c:f>A12_ábra_chart!$M$9</c:f>
              <c:strCache>
                <c:ptCount val="1"/>
                <c:pt idx="0">
                  <c:v> 41-50 % </c:v>
                </c:pt>
              </c:strCache>
            </c:strRef>
          </c:tx>
          <c:spPr>
            <a:solidFill>
              <a:srgbClr val="E5F05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M$10:$M$50</c:f>
              <c:numCache>
                <c:formatCode>_-* #\ ##0.0_-;\-* #\ ##0.0_-;_-* "-"??_-;_-@_-</c:formatCode>
                <c:ptCount val="41"/>
                <c:pt idx="0">
                  <c:v>14.040229707736449</c:v>
                </c:pt>
                <c:pt idx="1">
                  <c:v>12.385597206711967</c:v>
                </c:pt>
                <c:pt idx="2">
                  <c:v>13.655912931163334</c:v>
                </c:pt>
                <c:pt idx="3">
                  <c:v>12.55609713250084</c:v>
                </c:pt>
                <c:pt idx="4">
                  <c:v>12.965596031518245</c:v>
                </c:pt>
                <c:pt idx="5">
                  <c:v>13.185647665591485</c:v>
                </c:pt>
                <c:pt idx="6">
                  <c:v>13.796922656591482</c:v>
                </c:pt>
                <c:pt idx="7">
                  <c:v>13.846596131174563</c:v>
                </c:pt>
                <c:pt idx="8">
                  <c:v>13.55952981459067</c:v>
                </c:pt>
                <c:pt idx="9">
                  <c:v>13.750180268835798</c:v>
                </c:pt>
                <c:pt idx="10">
                  <c:v>13.372371656002882</c:v>
                </c:pt>
                <c:pt idx="11">
                  <c:v>13.380967816937526</c:v>
                </c:pt>
                <c:pt idx="12">
                  <c:v>14.303914659012481</c:v>
                </c:pt>
                <c:pt idx="13">
                  <c:v>12.658807759400112</c:v>
                </c:pt>
                <c:pt idx="14">
                  <c:v>15.655236352922653</c:v>
                </c:pt>
                <c:pt idx="15">
                  <c:v>13.384382127735888</c:v>
                </c:pt>
                <c:pt idx="16">
                  <c:v>12.982969406188191</c:v>
                </c:pt>
                <c:pt idx="17">
                  <c:v>14.75382974056903</c:v>
                </c:pt>
                <c:pt idx="18">
                  <c:v>13.375147608809732</c:v>
                </c:pt>
                <c:pt idx="19">
                  <c:v>13.807728142458602</c:v>
                </c:pt>
                <c:pt idx="21">
                  <c:v>13.80386088989731</c:v>
                </c:pt>
                <c:pt idx="22">
                  <c:v>14.358556714515197</c:v>
                </c:pt>
                <c:pt idx="23">
                  <c:v>14.606051222567199</c:v>
                </c:pt>
                <c:pt idx="24">
                  <c:v>13.097755856359806</c:v>
                </c:pt>
                <c:pt idx="25">
                  <c:v>14.536377643502291</c:v>
                </c:pt>
                <c:pt idx="26">
                  <c:v>13.597050511743486</c:v>
                </c:pt>
                <c:pt idx="27">
                  <c:v>13.595256701796879</c:v>
                </c:pt>
                <c:pt idx="28">
                  <c:v>13.314343872971278</c:v>
                </c:pt>
                <c:pt idx="29">
                  <c:v>13.136228090819804</c:v>
                </c:pt>
                <c:pt idx="30">
                  <c:v>13.937126427329</c:v>
                </c:pt>
                <c:pt idx="31">
                  <c:v>13.560904536269438</c:v>
                </c:pt>
                <c:pt idx="32">
                  <c:v>12.537872952392732</c:v>
                </c:pt>
                <c:pt idx="33">
                  <c:v>15.270458627764381</c:v>
                </c:pt>
                <c:pt idx="34">
                  <c:v>13.403989733799643</c:v>
                </c:pt>
                <c:pt idx="35">
                  <c:v>14.062963976552487</c:v>
                </c:pt>
                <c:pt idx="36">
                  <c:v>14.478830472605173</c:v>
                </c:pt>
                <c:pt idx="37">
                  <c:v>14.340790098667929</c:v>
                </c:pt>
                <c:pt idx="38">
                  <c:v>13.671416297882622</c:v>
                </c:pt>
                <c:pt idx="39">
                  <c:v>12.640893421601195</c:v>
                </c:pt>
                <c:pt idx="40">
                  <c:v>13.786821518523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35-4CB8-8F1A-10BCB0ABB934}"/>
            </c:ext>
          </c:extLst>
        </c:ser>
        <c:ser>
          <c:idx val="5"/>
          <c:order val="5"/>
          <c:tx>
            <c:strRef>
              <c:f>A12_ábra_chart!$N$9</c:f>
              <c:strCache>
                <c:ptCount val="1"/>
                <c:pt idx="0">
                  <c:v> 51-60 % 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N$10:$N$50</c:f>
              <c:numCache>
                <c:formatCode>_-* #\ ##0.0_-;\-* #\ ##0.0_-;_-* "-"??_-;_-@_-</c:formatCode>
                <c:ptCount val="41"/>
                <c:pt idx="0">
                  <c:v>13.590495815395901</c:v>
                </c:pt>
                <c:pt idx="1">
                  <c:v>15.911464265948702</c:v>
                </c:pt>
                <c:pt idx="2">
                  <c:v>13.168672446328477</c:v>
                </c:pt>
                <c:pt idx="3">
                  <c:v>15.259187310562375</c:v>
                </c:pt>
                <c:pt idx="4">
                  <c:v>14.969356298020244</c:v>
                </c:pt>
                <c:pt idx="5">
                  <c:v>17.072245911765719</c:v>
                </c:pt>
                <c:pt idx="6">
                  <c:v>15.895949688530312</c:v>
                </c:pt>
                <c:pt idx="7">
                  <c:v>15.710093597606578</c:v>
                </c:pt>
                <c:pt idx="8">
                  <c:v>15.720981160397058</c:v>
                </c:pt>
                <c:pt idx="9">
                  <c:v>16.329319690628342</c:v>
                </c:pt>
                <c:pt idx="10">
                  <c:v>14.510902970366423</c:v>
                </c:pt>
                <c:pt idx="11">
                  <c:v>15.195422912519785</c:v>
                </c:pt>
                <c:pt idx="12">
                  <c:v>15.737066728921487</c:v>
                </c:pt>
                <c:pt idx="13">
                  <c:v>16.410536148259876</c:v>
                </c:pt>
                <c:pt idx="14">
                  <c:v>17.032039000344152</c:v>
                </c:pt>
                <c:pt idx="15">
                  <c:v>16.051163960307637</c:v>
                </c:pt>
                <c:pt idx="16">
                  <c:v>13.632153181050716</c:v>
                </c:pt>
                <c:pt idx="17">
                  <c:v>14.552294719796885</c:v>
                </c:pt>
                <c:pt idx="18">
                  <c:v>12.873948273490827</c:v>
                </c:pt>
                <c:pt idx="19">
                  <c:v>15.092764524646411</c:v>
                </c:pt>
                <c:pt idx="21">
                  <c:v>15.863903432904177</c:v>
                </c:pt>
                <c:pt idx="22">
                  <c:v>14.282350377357405</c:v>
                </c:pt>
                <c:pt idx="23">
                  <c:v>15.63200159199104</c:v>
                </c:pt>
                <c:pt idx="24">
                  <c:v>15.285610205701836</c:v>
                </c:pt>
                <c:pt idx="25">
                  <c:v>14.082623615936047</c:v>
                </c:pt>
                <c:pt idx="26">
                  <c:v>14.480132973805118</c:v>
                </c:pt>
                <c:pt idx="27">
                  <c:v>16.766769746352399</c:v>
                </c:pt>
                <c:pt idx="28">
                  <c:v>16.501903893242723</c:v>
                </c:pt>
                <c:pt idx="29">
                  <c:v>16.255328027084524</c:v>
                </c:pt>
                <c:pt idx="30">
                  <c:v>15.532111501010897</c:v>
                </c:pt>
                <c:pt idx="31">
                  <c:v>15.791986034918468</c:v>
                </c:pt>
                <c:pt idx="32">
                  <c:v>16.104284074422626</c:v>
                </c:pt>
                <c:pt idx="33">
                  <c:v>16.849931127435838</c:v>
                </c:pt>
                <c:pt idx="34">
                  <c:v>17.68227639979883</c:v>
                </c:pt>
                <c:pt idx="35">
                  <c:v>15.73355014057107</c:v>
                </c:pt>
                <c:pt idx="36">
                  <c:v>15.708160794703721</c:v>
                </c:pt>
                <c:pt idx="37">
                  <c:v>14.432271042667075</c:v>
                </c:pt>
                <c:pt idx="38">
                  <c:v>15.391831773670656</c:v>
                </c:pt>
                <c:pt idx="39">
                  <c:v>14.388308141880884</c:v>
                </c:pt>
                <c:pt idx="40">
                  <c:v>14.806327354211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35-4CB8-8F1A-10BCB0ABB934}"/>
            </c:ext>
          </c:extLst>
        </c:ser>
        <c:ser>
          <c:idx val="6"/>
          <c:order val="6"/>
          <c:tx>
            <c:strRef>
              <c:f>A12_ábra_chart!$O$9</c:f>
              <c:strCache>
                <c:ptCount val="1"/>
                <c:pt idx="0">
                  <c:v> 61-70 % 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O$10:$O$50</c:f>
              <c:numCache>
                <c:formatCode>_-* #\ ##0.0_-;\-* #\ ##0.0_-;_-* "-"??_-;_-@_-</c:formatCode>
                <c:ptCount val="41"/>
                <c:pt idx="0">
                  <c:v>18.057020554315347</c:v>
                </c:pt>
                <c:pt idx="1">
                  <c:v>16.939206185769731</c:v>
                </c:pt>
                <c:pt idx="2">
                  <c:v>17.486929679989363</c:v>
                </c:pt>
                <c:pt idx="3">
                  <c:v>15.118280451295757</c:v>
                </c:pt>
                <c:pt idx="4">
                  <c:v>14.155706543683369</c:v>
                </c:pt>
                <c:pt idx="5">
                  <c:v>17.153186189384957</c:v>
                </c:pt>
                <c:pt idx="6">
                  <c:v>21.621958743562463</c:v>
                </c:pt>
                <c:pt idx="7">
                  <c:v>18.24285986653533</c:v>
                </c:pt>
                <c:pt idx="8">
                  <c:v>20.11427260038829</c:v>
                </c:pt>
                <c:pt idx="9">
                  <c:v>18.834971283897858</c:v>
                </c:pt>
                <c:pt idx="10">
                  <c:v>17.791601506681424</c:v>
                </c:pt>
                <c:pt idx="11">
                  <c:v>17.239392257481214</c:v>
                </c:pt>
                <c:pt idx="12">
                  <c:v>18.177805710324556</c:v>
                </c:pt>
                <c:pt idx="13">
                  <c:v>18.404903033807095</c:v>
                </c:pt>
                <c:pt idx="14">
                  <c:v>14.850860413260161</c:v>
                </c:pt>
                <c:pt idx="15">
                  <c:v>13.371626333014937</c:v>
                </c:pt>
                <c:pt idx="16">
                  <c:v>14.102604612275691</c:v>
                </c:pt>
                <c:pt idx="17">
                  <c:v>14.378751517805405</c:v>
                </c:pt>
                <c:pt idx="18">
                  <c:v>17.677372476052572</c:v>
                </c:pt>
                <c:pt idx="19">
                  <c:v>16.695387425631917</c:v>
                </c:pt>
                <c:pt idx="21">
                  <c:v>18.661940968809564</c:v>
                </c:pt>
                <c:pt idx="22">
                  <c:v>18.289302043525176</c:v>
                </c:pt>
                <c:pt idx="23">
                  <c:v>17.334020559911167</c:v>
                </c:pt>
                <c:pt idx="24">
                  <c:v>17.651159634948307</c:v>
                </c:pt>
                <c:pt idx="25">
                  <c:v>17.845286760470707</c:v>
                </c:pt>
                <c:pt idx="26">
                  <c:v>20.068832661786029</c:v>
                </c:pt>
                <c:pt idx="27">
                  <c:v>20.194651443359763</c:v>
                </c:pt>
                <c:pt idx="28">
                  <c:v>21.688566730603625</c:v>
                </c:pt>
                <c:pt idx="29">
                  <c:v>21.008733907259618</c:v>
                </c:pt>
                <c:pt idx="30">
                  <c:v>18.686389352637928</c:v>
                </c:pt>
                <c:pt idx="31">
                  <c:v>18.422532701509923</c:v>
                </c:pt>
                <c:pt idx="32">
                  <c:v>19.268668933812044</c:v>
                </c:pt>
                <c:pt idx="33">
                  <c:v>18.927702911661083</c:v>
                </c:pt>
                <c:pt idx="34">
                  <c:v>19.50371513037636</c:v>
                </c:pt>
                <c:pt idx="35">
                  <c:v>16.433830243699258</c:v>
                </c:pt>
                <c:pt idx="36">
                  <c:v>15.15845755551509</c:v>
                </c:pt>
                <c:pt idx="37">
                  <c:v>16.430231217733056</c:v>
                </c:pt>
                <c:pt idx="38">
                  <c:v>15.978706867524409</c:v>
                </c:pt>
                <c:pt idx="39">
                  <c:v>18.263351579923405</c:v>
                </c:pt>
                <c:pt idx="40">
                  <c:v>16.933406757430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35-4CB8-8F1A-10BCB0ABB934}"/>
            </c:ext>
          </c:extLst>
        </c:ser>
        <c:ser>
          <c:idx val="7"/>
          <c:order val="7"/>
          <c:tx>
            <c:strRef>
              <c:f>A12_ábra_chart!$P$9</c:f>
              <c:strCache>
                <c:ptCount val="1"/>
                <c:pt idx="0">
                  <c:v> 71-80 % 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P$10:$P$50</c:f>
              <c:numCache>
                <c:formatCode>_-* #\ ##0.0_-;\-* #\ ##0.0_-;_-* "-"??_-;_-@_-</c:formatCode>
                <c:ptCount val="41"/>
                <c:pt idx="0">
                  <c:v>29.841228976002558</c:v>
                </c:pt>
                <c:pt idx="1">
                  <c:v>32.470948796819528</c:v>
                </c:pt>
                <c:pt idx="2">
                  <c:v>31.139836443896048</c:v>
                </c:pt>
                <c:pt idx="3">
                  <c:v>28.349492975479667</c:v>
                </c:pt>
                <c:pt idx="4">
                  <c:v>31.925618996795208</c:v>
                </c:pt>
                <c:pt idx="5">
                  <c:v>29.133324803389055</c:v>
                </c:pt>
                <c:pt idx="6">
                  <c:v>29.32895916428242</c:v>
                </c:pt>
                <c:pt idx="7">
                  <c:v>33.394261554292576</c:v>
                </c:pt>
                <c:pt idx="8">
                  <c:v>31.544744946447757</c:v>
                </c:pt>
                <c:pt idx="9">
                  <c:v>30.268595934458066</c:v>
                </c:pt>
                <c:pt idx="10">
                  <c:v>29.557174570452272</c:v>
                </c:pt>
                <c:pt idx="11">
                  <c:v>29.455240671278165</c:v>
                </c:pt>
                <c:pt idx="12">
                  <c:v>26.420295566638124</c:v>
                </c:pt>
                <c:pt idx="13">
                  <c:v>27.749548413895127</c:v>
                </c:pt>
                <c:pt idx="14">
                  <c:v>18.659767289248347</c:v>
                </c:pt>
                <c:pt idx="15">
                  <c:v>18.659889044943849</c:v>
                </c:pt>
                <c:pt idx="16">
                  <c:v>18.163036048888749</c:v>
                </c:pt>
                <c:pt idx="17">
                  <c:v>23.026051905632379</c:v>
                </c:pt>
                <c:pt idx="18">
                  <c:v>24.889158298388917</c:v>
                </c:pt>
                <c:pt idx="19">
                  <c:v>24.922838202579928</c:v>
                </c:pt>
                <c:pt idx="21">
                  <c:v>28.64686324327112</c:v>
                </c:pt>
                <c:pt idx="22">
                  <c:v>30.632673147499862</c:v>
                </c:pt>
                <c:pt idx="23">
                  <c:v>27.569371683129333</c:v>
                </c:pt>
                <c:pt idx="24">
                  <c:v>25.60391916478455</c:v>
                </c:pt>
                <c:pt idx="25">
                  <c:v>26.140132127048719</c:v>
                </c:pt>
                <c:pt idx="26">
                  <c:v>26.497181690889576</c:v>
                </c:pt>
                <c:pt idx="27">
                  <c:v>28.292182484666423</c:v>
                </c:pt>
                <c:pt idx="28">
                  <c:v>29.19615198063768</c:v>
                </c:pt>
                <c:pt idx="29">
                  <c:v>28.319620607016432</c:v>
                </c:pt>
                <c:pt idx="30">
                  <c:v>26.097643080157379</c:v>
                </c:pt>
                <c:pt idx="31">
                  <c:v>24.380103301309699</c:v>
                </c:pt>
                <c:pt idx="32">
                  <c:v>24.953377691179064</c:v>
                </c:pt>
                <c:pt idx="33">
                  <c:v>22.718627211862461</c:v>
                </c:pt>
                <c:pt idx="34">
                  <c:v>21.639082398491155</c:v>
                </c:pt>
                <c:pt idx="35">
                  <c:v>18.923757497969319</c:v>
                </c:pt>
                <c:pt idx="36">
                  <c:v>17.890496026258536</c:v>
                </c:pt>
                <c:pt idx="37">
                  <c:v>19.426960776060991</c:v>
                </c:pt>
                <c:pt idx="38">
                  <c:v>22.75051368037709</c:v>
                </c:pt>
                <c:pt idx="39">
                  <c:v>25.558380371458561</c:v>
                </c:pt>
                <c:pt idx="40">
                  <c:v>26.40514966280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35-4CB8-8F1A-10BCB0ABB934}"/>
            </c:ext>
          </c:extLst>
        </c:ser>
        <c:ser>
          <c:idx val="8"/>
          <c:order val="8"/>
          <c:tx>
            <c:strRef>
              <c:f>A12_ábra_chart!$Q$9</c:f>
              <c:strCache>
                <c:ptCount val="1"/>
                <c:pt idx="0">
                  <c:v> 81-90 % </c:v>
                </c:pt>
              </c:strCache>
            </c:strRef>
          </c:tx>
          <c:spPr>
            <a:solidFill>
              <a:srgbClr val="A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Q$10:$Q$50</c:f>
              <c:numCache>
                <c:formatCode>_-* #\ ##0.0_-;\-* #\ ##0.0_-;_-* "-"??_-;_-@_-</c:formatCode>
                <c:ptCount val="41"/>
                <c:pt idx="0">
                  <c:v>0.12817626506998103</c:v>
                </c:pt>
                <c:pt idx="1">
                  <c:v>5.45358720806942E-2</c:v>
                </c:pt>
                <c:pt idx="2">
                  <c:v>4.9770981070299168E-2</c:v>
                </c:pt>
                <c:pt idx="3">
                  <c:v>4.5834548025246911E-2</c:v>
                </c:pt>
                <c:pt idx="4">
                  <c:v>0</c:v>
                </c:pt>
                <c:pt idx="5">
                  <c:v>0.3241992175276642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460829134464444</c:v>
                </c:pt>
                <c:pt idx="11">
                  <c:v>2.9651262471910651E-2</c:v>
                </c:pt>
                <c:pt idx="12">
                  <c:v>9.4283283109822535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.2779182515124716E-2</c:v>
                </c:pt>
                <c:pt idx="18">
                  <c:v>9.1984250374457354E-4</c:v>
                </c:pt>
                <c:pt idx="19">
                  <c:v>0</c:v>
                </c:pt>
                <c:pt idx="21">
                  <c:v>0.34777353543630712</c:v>
                </c:pt>
                <c:pt idx="22">
                  <c:v>0.38957577891505457</c:v>
                </c:pt>
                <c:pt idx="23">
                  <c:v>0.38342994631233296</c:v>
                </c:pt>
                <c:pt idx="24">
                  <c:v>0.29481788776755435</c:v>
                </c:pt>
                <c:pt idx="25">
                  <c:v>0.42674660006753706</c:v>
                </c:pt>
                <c:pt idx="26">
                  <c:v>0.53034991575704449</c:v>
                </c:pt>
                <c:pt idx="27">
                  <c:v>9.1005449395563057E-2</c:v>
                </c:pt>
                <c:pt idx="28">
                  <c:v>3.6253050686311239E-2</c:v>
                </c:pt>
                <c:pt idx="29">
                  <c:v>4.3149924902429106E-3</c:v>
                </c:pt>
                <c:pt idx="30">
                  <c:v>0</c:v>
                </c:pt>
                <c:pt idx="31">
                  <c:v>0.21976926013396703</c:v>
                </c:pt>
                <c:pt idx="32">
                  <c:v>0.19937136156708232</c:v>
                </c:pt>
                <c:pt idx="33">
                  <c:v>0.15551898361990019</c:v>
                </c:pt>
                <c:pt idx="34">
                  <c:v>1.0442133044323665E-4</c:v>
                </c:pt>
                <c:pt idx="35">
                  <c:v>0</c:v>
                </c:pt>
                <c:pt idx="36">
                  <c:v>2.3005550017049271E-2</c:v>
                </c:pt>
                <c:pt idx="37">
                  <c:v>3.7158684251263196E-4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35-4CB8-8F1A-10BCB0ABB934}"/>
            </c:ext>
          </c:extLst>
        </c:ser>
        <c:ser>
          <c:idx val="9"/>
          <c:order val="9"/>
          <c:tx>
            <c:strRef>
              <c:f>A12_ábra_chart!$R$9</c:f>
              <c:strCache>
                <c:ptCount val="1"/>
                <c:pt idx="0">
                  <c:v> 91-100 % </c:v>
                </c:pt>
              </c:strCache>
            </c:strRef>
          </c:tx>
          <c:spPr>
            <a:solidFill>
              <a:srgbClr val="74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R$10:$R$50</c:f>
              <c:numCache>
                <c:formatCode>_-* #\ ##0.0_-;\-* #\ ##0.0_-;_-* "-"??_-;_-@_-</c:formatCode>
                <c:ptCount val="41"/>
                <c:pt idx="0">
                  <c:v>0.43518893807093556</c:v>
                </c:pt>
                <c:pt idx="1">
                  <c:v>0.53731244459831495</c:v>
                </c:pt>
                <c:pt idx="2">
                  <c:v>0.33545641241381635</c:v>
                </c:pt>
                <c:pt idx="3">
                  <c:v>4.5470644631200461</c:v>
                </c:pt>
                <c:pt idx="4">
                  <c:v>0.27774458946128994</c:v>
                </c:pt>
                <c:pt idx="5">
                  <c:v>0.61143315265141407</c:v>
                </c:pt>
                <c:pt idx="6">
                  <c:v>0.14941223576079601</c:v>
                </c:pt>
                <c:pt idx="7">
                  <c:v>0.40529981137457821</c:v>
                </c:pt>
                <c:pt idx="8">
                  <c:v>0</c:v>
                </c:pt>
                <c:pt idx="9">
                  <c:v>0.11581850058520701</c:v>
                </c:pt>
                <c:pt idx="10">
                  <c:v>0.15575598950538946</c:v>
                </c:pt>
                <c:pt idx="11">
                  <c:v>0.25203573101124055</c:v>
                </c:pt>
                <c:pt idx="12">
                  <c:v>0.24894018405772281</c:v>
                </c:pt>
                <c:pt idx="13">
                  <c:v>8.3025772348652193E-4</c:v>
                </c:pt>
                <c:pt idx="14">
                  <c:v>0</c:v>
                </c:pt>
                <c:pt idx="15">
                  <c:v>2.8001307822012891E-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1">
                  <c:v>1.2257911626097688</c:v>
                </c:pt>
                <c:pt idx="22">
                  <c:v>1.0978575367691081</c:v>
                </c:pt>
                <c:pt idx="23">
                  <c:v>1.5673676217692569</c:v>
                </c:pt>
                <c:pt idx="24">
                  <c:v>4.4634342189998906</c:v>
                </c:pt>
                <c:pt idx="25">
                  <c:v>1.2477455511974407</c:v>
                </c:pt>
                <c:pt idx="26">
                  <c:v>0.97779632132462946</c:v>
                </c:pt>
                <c:pt idx="27">
                  <c:v>0.15281881260820154</c:v>
                </c:pt>
                <c:pt idx="28">
                  <c:v>0.2035018630094971</c:v>
                </c:pt>
                <c:pt idx="29">
                  <c:v>0.16361436230650472</c:v>
                </c:pt>
                <c:pt idx="30">
                  <c:v>0.19064170184695875</c:v>
                </c:pt>
                <c:pt idx="31">
                  <c:v>0.26483481446637558</c:v>
                </c:pt>
                <c:pt idx="32">
                  <c:v>0.61622020053459492</c:v>
                </c:pt>
                <c:pt idx="33">
                  <c:v>0.78385106314187492</c:v>
                </c:pt>
                <c:pt idx="34">
                  <c:v>2.0523659619430429E-4</c:v>
                </c:pt>
                <c:pt idx="35">
                  <c:v>3.0686395718695187E-4</c:v>
                </c:pt>
                <c:pt idx="36">
                  <c:v>0</c:v>
                </c:pt>
                <c:pt idx="37">
                  <c:v>0</c:v>
                </c:pt>
                <c:pt idx="38">
                  <c:v>1.9701172573953025E-3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335-4CB8-8F1A-10BCB0ABB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961721208"/>
        <c:axId val="961715448"/>
      </c:barChart>
      <c:lineChart>
        <c:grouping val="standard"/>
        <c:varyColors val="0"/>
        <c:ser>
          <c:idx val="11"/>
          <c:order val="11"/>
          <c:tx>
            <c:strRef>
              <c:f>A12_ábra_chart!$S$8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1ABCFF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multiLvlStrRef>
              <c:f>A12_ábra_chart!$E$10:$F$50</c:f>
              <c:multiLvlStrCache>
                <c:ptCount val="41"/>
                <c:lvl>
                  <c:pt idx="0">
                    <c:v>2019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20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21 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2022 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2023 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1">
                    <c:v>2019 Q1</c:v>
                  </c:pt>
                  <c:pt idx="22">
                    <c:v>Q2</c:v>
                  </c:pt>
                  <c:pt idx="23">
                    <c:v>Q3</c:v>
                  </c:pt>
                  <c:pt idx="24">
                    <c:v>Q4</c:v>
                  </c:pt>
                  <c:pt idx="25">
                    <c:v>2020 Q1</c:v>
                  </c:pt>
                  <c:pt idx="26">
                    <c:v>Q2</c:v>
                  </c:pt>
                  <c:pt idx="27">
                    <c:v>Q3</c:v>
                  </c:pt>
                  <c:pt idx="28">
                    <c:v>Q4</c:v>
                  </c:pt>
                  <c:pt idx="29">
                    <c:v>2021 Q1</c:v>
                  </c:pt>
                  <c:pt idx="30">
                    <c:v>Q2</c:v>
                  </c:pt>
                  <c:pt idx="31">
                    <c:v>Q3</c:v>
                  </c:pt>
                  <c:pt idx="32">
                    <c:v>Q4</c:v>
                  </c:pt>
                  <c:pt idx="33">
                    <c:v>2022 Q1</c:v>
                  </c:pt>
                  <c:pt idx="34">
                    <c:v>Q2</c:v>
                  </c:pt>
                  <c:pt idx="35">
                    <c:v>Q3</c:v>
                  </c:pt>
                  <c:pt idx="36">
                    <c:v>Q4</c:v>
                  </c:pt>
                  <c:pt idx="37">
                    <c:v>2023 Q1</c:v>
                  </c:pt>
                  <c:pt idx="38">
                    <c:v>Q2</c:v>
                  </c:pt>
                  <c:pt idx="39">
                    <c:v>Q3</c:v>
                  </c:pt>
                  <c:pt idx="40">
                    <c:v>Q4</c:v>
                  </c:pt>
                </c:lvl>
                <c:lvl>
                  <c:pt idx="0">
                    <c:v>Budapest</c:v>
                  </c:pt>
                  <c:pt idx="21">
                    <c:v>Countryside</c:v>
                  </c:pt>
                </c:lvl>
              </c:multiLvlStrCache>
            </c:multiLvlStrRef>
          </c:cat>
          <c:val>
            <c:numRef>
              <c:f>A12_ábra_chart!$S$10:$S$50</c:f>
              <c:numCache>
                <c:formatCode>_-* #\ ##0_-;\-* #\ ##0_-;_-* "-"??_-;_-@_-</c:formatCode>
                <c:ptCount val="41"/>
                <c:pt idx="0">
                  <c:v>49.300409999999999</c:v>
                </c:pt>
                <c:pt idx="1">
                  <c:v>50.016539999999999</c:v>
                </c:pt>
                <c:pt idx="2">
                  <c:v>48.911740000000002</c:v>
                </c:pt>
                <c:pt idx="3">
                  <c:v>49.47231</c:v>
                </c:pt>
                <c:pt idx="4">
                  <c:v>48.558590000000002</c:v>
                </c:pt>
                <c:pt idx="5">
                  <c:v>55.949649999999998</c:v>
                </c:pt>
                <c:pt idx="6">
                  <c:v>57.181640000000002</c:v>
                </c:pt>
                <c:pt idx="7">
                  <c:v>53.545349999999999</c:v>
                </c:pt>
                <c:pt idx="8">
                  <c:v>51.557119999999998</c:v>
                </c:pt>
                <c:pt idx="9">
                  <c:v>48.300739999999998</c:v>
                </c:pt>
                <c:pt idx="10">
                  <c:v>47.795140000000004</c:v>
                </c:pt>
                <c:pt idx="11">
                  <c:v>47.714919999999999</c:v>
                </c:pt>
                <c:pt idx="12">
                  <c:v>47.217350000000003</c:v>
                </c:pt>
                <c:pt idx="13">
                  <c:v>45.909129999999998</c:v>
                </c:pt>
                <c:pt idx="14">
                  <c:v>39.853200000000001</c:v>
                </c:pt>
                <c:pt idx="15">
                  <c:v>36.149880000000003</c:v>
                </c:pt>
                <c:pt idx="16">
                  <c:v>35.264530000000001</c:v>
                </c:pt>
                <c:pt idx="17">
                  <c:v>37.613010000000003</c:v>
                </c:pt>
                <c:pt idx="18">
                  <c:v>41.948560000000001</c:v>
                </c:pt>
                <c:pt idx="19">
                  <c:v>43.182749999999999</c:v>
                </c:pt>
                <c:pt idx="21">
                  <c:v>53.282339999999998</c:v>
                </c:pt>
                <c:pt idx="22">
                  <c:v>53.409210000000002</c:v>
                </c:pt>
                <c:pt idx="23">
                  <c:v>52.370660000000001</c:v>
                </c:pt>
                <c:pt idx="24">
                  <c:v>52.915149999999997</c:v>
                </c:pt>
                <c:pt idx="25">
                  <c:v>50.946260000000002</c:v>
                </c:pt>
                <c:pt idx="26">
                  <c:v>57.686489999999999</c:v>
                </c:pt>
                <c:pt idx="27">
                  <c:v>61.411700000000003</c:v>
                </c:pt>
                <c:pt idx="28">
                  <c:v>53.395519999999998</c:v>
                </c:pt>
                <c:pt idx="29">
                  <c:v>51.18486</c:v>
                </c:pt>
                <c:pt idx="30">
                  <c:v>47.650889999999997</c:v>
                </c:pt>
                <c:pt idx="31">
                  <c:v>47.643560000000001</c:v>
                </c:pt>
                <c:pt idx="32">
                  <c:v>47.689970000000002</c:v>
                </c:pt>
                <c:pt idx="33">
                  <c:v>47.806690000000003</c:v>
                </c:pt>
                <c:pt idx="34">
                  <c:v>45.726010000000002</c:v>
                </c:pt>
                <c:pt idx="35">
                  <c:v>42.740659999999998</c:v>
                </c:pt>
                <c:pt idx="36">
                  <c:v>40.787460000000003</c:v>
                </c:pt>
                <c:pt idx="37">
                  <c:v>42.461449999999999</c:v>
                </c:pt>
                <c:pt idx="38">
                  <c:v>42.84299</c:v>
                </c:pt>
                <c:pt idx="39">
                  <c:v>45.534610000000001</c:v>
                </c:pt>
                <c:pt idx="40">
                  <c:v>46.969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35-4CB8-8F1A-10BCB0ABB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320832"/>
        <c:axId val="488718544"/>
        <c:extLst>
          <c:ext xmlns:c15="http://schemas.microsoft.com/office/drawing/2012/chart" uri="{02D57815-91ED-43cb-92C2-25804820EDAC}">
            <c15:filteredLineSeries>
              <c15:ser>
                <c:idx val="10"/>
                <c:order val="10"/>
                <c:tx>
                  <c:strRef>
                    <c:extLst>
                      <c:ext uri="{02D57815-91ED-43cb-92C2-25804820EDAC}">
                        <c15:formulaRef>
                          <c15:sqref>A12_ábra_chart!$S$9</c15:sqref>
                        </c15:formulaRef>
                      </c:ext>
                    </c:extLst>
                    <c:strCache>
                      <c:ptCount val="1"/>
                      <c:pt idx="0">
                        <c:v>Átlag</c:v>
                      </c:pt>
                    </c:strCache>
                  </c:strRef>
                </c:tx>
                <c:spPr>
                  <a:ln w="38100" cap="rnd">
                    <a:noFill/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rgbClr val="1ABCFF"/>
                    </a:solidFill>
                    <a:ln w="9525">
                      <a:solidFill>
                        <a:schemeClr val="tx2"/>
                      </a:solidFill>
                    </a:ln>
                    <a:effectLst/>
                  </c:spPr>
                </c:marker>
                <c:cat>
                  <c:multiLvlStrRef>
                    <c:extLst>
                      <c:ext uri="{02D57815-91ED-43cb-92C2-25804820EDAC}">
                        <c15:formulaRef>
                          <c15:sqref>A12_ábra_chart!$E$10:$F$50</c15:sqref>
                        </c15:formulaRef>
                      </c:ext>
                    </c:extLst>
                    <c:multiLvlStrCache>
                      <c:ptCount val="41"/>
                      <c:lvl>
                        <c:pt idx="0">
                          <c:v>2019 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2020 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2021 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2022 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2023 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1">
                          <c:v>2019 Q1</c:v>
                        </c:pt>
                        <c:pt idx="22">
                          <c:v>Q2</c:v>
                        </c:pt>
                        <c:pt idx="23">
                          <c:v>Q3</c:v>
                        </c:pt>
                        <c:pt idx="24">
                          <c:v>Q4</c:v>
                        </c:pt>
                        <c:pt idx="25">
                          <c:v>2020 Q1</c:v>
                        </c:pt>
                        <c:pt idx="26">
                          <c:v>Q2</c:v>
                        </c:pt>
                        <c:pt idx="27">
                          <c:v>Q3</c:v>
                        </c:pt>
                        <c:pt idx="28">
                          <c:v>Q4</c:v>
                        </c:pt>
                        <c:pt idx="29">
                          <c:v>2021 Q1</c:v>
                        </c:pt>
                        <c:pt idx="30">
                          <c:v>Q2</c:v>
                        </c:pt>
                        <c:pt idx="31">
                          <c:v>Q3</c:v>
                        </c:pt>
                        <c:pt idx="32">
                          <c:v>Q4</c:v>
                        </c:pt>
                        <c:pt idx="33">
                          <c:v>2022 Q1</c:v>
                        </c:pt>
                        <c:pt idx="34">
                          <c:v>Q2</c:v>
                        </c:pt>
                        <c:pt idx="35">
                          <c:v>Q3</c:v>
                        </c:pt>
                        <c:pt idx="36">
                          <c:v>Q4</c:v>
                        </c:pt>
                        <c:pt idx="37">
                          <c:v>2023 Q1</c:v>
                        </c:pt>
                        <c:pt idx="38">
                          <c:v>Q2</c:v>
                        </c:pt>
                        <c:pt idx="39">
                          <c:v>Q3</c:v>
                        </c:pt>
                        <c:pt idx="40">
                          <c:v>Q4</c:v>
                        </c:pt>
                      </c:lvl>
                      <c:lvl>
                        <c:pt idx="0">
                          <c:v>Budapest</c:v>
                        </c:pt>
                        <c:pt idx="21">
                          <c:v>Countryside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A12_ábra_chart!$S$10:$S$46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37"/>
                      <c:pt idx="0">
                        <c:v>49.300409999999999</c:v>
                      </c:pt>
                      <c:pt idx="1">
                        <c:v>50.016539999999999</c:v>
                      </c:pt>
                      <c:pt idx="2">
                        <c:v>48.911740000000002</c:v>
                      </c:pt>
                      <c:pt idx="3">
                        <c:v>49.47231</c:v>
                      </c:pt>
                      <c:pt idx="4">
                        <c:v>48.558590000000002</c:v>
                      </c:pt>
                      <c:pt idx="5">
                        <c:v>55.949649999999998</c:v>
                      </c:pt>
                      <c:pt idx="6">
                        <c:v>57.181640000000002</c:v>
                      </c:pt>
                      <c:pt idx="7">
                        <c:v>53.545349999999999</c:v>
                      </c:pt>
                      <c:pt idx="8">
                        <c:v>51.557119999999998</c:v>
                      </c:pt>
                      <c:pt idx="9">
                        <c:v>48.300739999999998</c:v>
                      </c:pt>
                      <c:pt idx="10">
                        <c:v>47.795140000000004</c:v>
                      </c:pt>
                      <c:pt idx="11">
                        <c:v>47.714919999999999</c:v>
                      </c:pt>
                      <c:pt idx="12">
                        <c:v>47.217350000000003</c:v>
                      </c:pt>
                      <c:pt idx="13">
                        <c:v>45.909129999999998</c:v>
                      </c:pt>
                      <c:pt idx="14">
                        <c:v>39.853200000000001</c:v>
                      </c:pt>
                      <c:pt idx="15">
                        <c:v>36.149880000000003</c:v>
                      </c:pt>
                      <c:pt idx="16">
                        <c:v>35.264530000000001</c:v>
                      </c:pt>
                      <c:pt idx="17">
                        <c:v>37.613010000000003</c:v>
                      </c:pt>
                      <c:pt idx="18">
                        <c:v>41.948560000000001</c:v>
                      </c:pt>
                      <c:pt idx="19">
                        <c:v>43.182749999999999</c:v>
                      </c:pt>
                      <c:pt idx="21">
                        <c:v>53.282339999999998</c:v>
                      </c:pt>
                      <c:pt idx="22">
                        <c:v>53.409210000000002</c:v>
                      </c:pt>
                      <c:pt idx="23">
                        <c:v>52.370660000000001</c:v>
                      </c:pt>
                      <c:pt idx="24">
                        <c:v>52.915149999999997</c:v>
                      </c:pt>
                      <c:pt idx="25">
                        <c:v>50.946260000000002</c:v>
                      </c:pt>
                      <c:pt idx="26">
                        <c:v>57.686489999999999</c:v>
                      </c:pt>
                      <c:pt idx="27">
                        <c:v>61.411700000000003</c:v>
                      </c:pt>
                      <c:pt idx="28">
                        <c:v>53.395519999999998</c:v>
                      </c:pt>
                      <c:pt idx="29">
                        <c:v>51.18486</c:v>
                      </c:pt>
                      <c:pt idx="30">
                        <c:v>47.650889999999997</c:v>
                      </c:pt>
                      <c:pt idx="31">
                        <c:v>47.643560000000001</c:v>
                      </c:pt>
                      <c:pt idx="32">
                        <c:v>47.689970000000002</c:v>
                      </c:pt>
                      <c:pt idx="33">
                        <c:v>47.806690000000003</c:v>
                      </c:pt>
                      <c:pt idx="34">
                        <c:v>45.726010000000002</c:v>
                      </c:pt>
                      <c:pt idx="35">
                        <c:v>42.740659999999998</c:v>
                      </c:pt>
                      <c:pt idx="36">
                        <c:v>40.787460000000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B-F335-4CB8-8F1A-10BCB0ABB934}"/>
                  </c:ext>
                </c:extLst>
              </c15:ser>
            </c15:filteredLineSeries>
          </c:ext>
        </c:extLst>
      </c:lineChart>
      <c:catAx>
        <c:axId val="961721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15448"/>
        <c:crosses val="autoZero"/>
        <c:auto val="1"/>
        <c:lblAlgn val="ctr"/>
        <c:lblOffset val="100"/>
        <c:tickLblSkip val="1"/>
        <c:noMultiLvlLbl val="0"/>
      </c:catAx>
      <c:valAx>
        <c:axId val="961715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721208"/>
        <c:crosses val="autoZero"/>
        <c:crossBetween val="between"/>
      </c:valAx>
      <c:valAx>
        <c:axId val="488718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4653808370129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8320832"/>
        <c:crosses val="max"/>
        <c:crossBetween val="between"/>
        <c:majorUnit val="10"/>
      </c:valAx>
      <c:catAx>
        <c:axId val="488320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718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634093168900967"/>
          <c:y val="0.85196581462977861"/>
          <c:w val="0.68999442881656992"/>
          <c:h val="0.13307671342577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11:$F$12</c:f>
              <c:strCache>
                <c:ptCount val="2"/>
                <c:pt idx="0">
                  <c:v>Új szerződés, HUF</c:v>
                </c:pt>
                <c:pt idx="1">
                  <c:v>támogatott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3_ábra_chart!$E$13:$E$29</c:f>
              <c:strCache>
                <c:ptCount val="17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A13_ábra_chart!$F$13:$F$29</c:f>
              <c:numCache>
                <c:formatCode>#,##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683999999999999</c:v>
                </c:pt>
                <c:pt idx="8">
                  <c:v>1.649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17599999999999999</c:v>
                </c:pt>
                <c:pt idx="13">
                  <c:v>1.06</c:v>
                </c:pt>
                <c:pt idx="14">
                  <c:v>0.25</c:v>
                </c:pt>
                <c:pt idx="15">
                  <c:v>39.96716</c:v>
                </c:pt>
                <c:pt idx="16">
                  <c:v>12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0A-469C-A788-8C4CDBF588F6}"/>
            </c:ext>
          </c:extLst>
        </c:ser>
        <c:ser>
          <c:idx val="1"/>
          <c:order val="1"/>
          <c:tx>
            <c:strRef>
              <c:f>A13_ábra_chart!$G$11:$G$12</c:f>
              <c:strCache>
                <c:ptCount val="2"/>
                <c:pt idx="0">
                  <c:v>Új szerződés, HUF</c:v>
                </c:pt>
                <c:pt idx="1">
                  <c:v>piaci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3_ábra_chart!$E$13:$E$29</c:f>
              <c:strCache>
                <c:ptCount val="17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A13_ábra_chart!$G$13:$G$29</c:f>
              <c:numCache>
                <c:formatCode>#,##0</c:formatCode>
                <c:ptCount val="17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0A-469C-A788-8C4CDBF588F6}"/>
            </c:ext>
          </c:extLst>
        </c:ser>
        <c:ser>
          <c:idx val="2"/>
          <c:order val="2"/>
          <c:tx>
            <c:strRef>
              <c:f>A13_ábra_chart!$H$11:$H$12</c:f>
              <c:strCache>
                <c:ptCount val="2"/>
                <c:pt idx="0">
                  <c:v>Új szerződés, EUR</c:v>
                </c:pt>
                <c:pt idx="1">
                  <c:v>piaci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3_ábra_chart!$E$13:$E$29</c:f>
              <c:strCache>
                <c:ptCount val="17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A13_ábra_chart!$H$13:$H$29</c:f>
              <c:numCache>
                <c:formatCode>#,##0</c:formatCode>
                <c:ptCount val="17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7080799999999998</c:v>
                </c:pt>
                <c:pt idx="7">
                  <c:v>0</c:v>
                </c:pt>
                <c:pt idx="8">
                  <c:v>0.16749507</c:v>
                </c:pt>
                <c:pt idx="9">
                  <c:v>0</c:v>
                </c:pt>
                <c:pt idx="10">
                  <c:v>2.164855041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4999992</c:v>
                </c:pt>
                <c:pt idx="15">
                  <c:v>0</c:v>
                </c:pt>
                <c:pt idx="16">
                  <c:v>6.8900400000000004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0A-469C-A788-8C4CDBF5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A13_ábra_chart!$I$11:$I$12</c:f>
              <c:strCache>
                <c:ptCount val="2"/>
                <c:pt idx="0">
                  <c:v>Kamat, HUF</c:v>
                </c:pt>
                <c:pt idx="1">
                  <c:v>támogatott (j.s.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E$13:$E$29</c:f>
              <c:strCache>
                <c:ptCount val="17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A13_ábra_chart!$I$13:$I$29</c:f>
              <c:numCache>
                <c:formatCode>0.0</c:formatCode>
                <c:ptCount val="17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4154622341825691</c:v>
                </c:pt>
                <c:pt idx="7">
                  <c:v>3.3486593872741559</c:v>
                </c:pt>
                <c:pt idx="8">
                  <c:v>7.587306051859219</c:v>
                </c:pt>
                <c:pt idx="9">
                  <c:v>8.5</c:v>
                </c:pt>
                <c:pt idx="10">
                  <c:v>8.381404204541905</c:v>
                </c:pt>
                <c:pt idx="12">
                  <c:v>6.4913693181818193</c:v>
                </c:pt>
                <c:pt idx="13">
                  <c:v>9.699871698113208</c:v>
                </c:pt>
                <c:pt idx="15">
                  <c:v>6.1130793103448271</c:v>
                </c:pt>
                <c:pt idx="16">
                  <c:v>6.115690909090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0A-469C-A788-8C4CDBF588F6}"/>
            </c:ext>
          </c:extLst>
        </c:ser>
        <c:ser>
          <c:idx val="4"/>
          <c:order val="4"/>
          <c:tx>
            <c:strRef>
              <c:f>A13_ábra_chart!$J$11:$J$12</c:f>
              <c:strCache>
                <c:ptCount val="2"/>
                <c:pt idx="0">
                  <c:v>Kamat, HUF</c:v>
                </c:pt>
                <c:pt idx="1">
                  <c:v>piaci (j.s.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E$13:$E$29</c:f>
              <c:strCache>
                <c:ptCount val="17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A13_ábra_chart!$J$13:$J$29</c:f>
              <c:numCache>
                <c:formatCode>0.0</c:formatCode>
                <c:ptCount val="17"/>
                <c:pt idx="0">
                  <c:v>2.41429363311138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401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1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  <c:pt idx="15">
                  <c:v>17.226397247682883</c:v>
                </c:pt>
                <c:pt idx="16">
                  <c:v>16.352412232164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0A-469C-A788-8C4CDBF588F6}"/>
            </c:ext>
          </c:extLst>
        </c:ser>
        <c:ser>
          <c:idx val="5"/>
          <c:order val="5"/>
          <c:tx>
            <c:strRef>
              <c:f>A13_ábra_chart!$K$11:$K$12</c:f>
              <c:strCache>
                <c:ptCount val="2"/>
                <c:pt idx="0">
                  <c:v>Kamat, EUR</c:v>
                </c:pt>
                <c:pt idx="1">
                  <c:v>piaci (j.s.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E$13:$E$29</c:f>
              <c:strCache>
                <c:ptCount val="17"/>
                <c:pt idx="0">
                  <c:v>2019 IV.</c:v>
                </c:pt>
                <c:pt idx="1">
                  <c:v>2020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21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22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23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</c:strCache>
            </c:strRef>
          </c:cat>
          <c:val>
            <c:numRef>
              <c:f>A13_ábra_chart!$K$13:$K$29</c:f>
              <c:numCache>
                <c:formatCode>0.0</c:formatCode>
                <c:ptCount val="17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  <c:pt idx="16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0A-469C-A788-8C4CDBF58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708235063029014E-2"/>
          <c:y val="0.85760314270219529"/>
          <c:w val="0.90094049003971377"/>
          <c:h val="0.13313645871785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634120925925925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9:$F$10</c:f>
              <c:strCache>
                <c:ptCount val="2"/>
                <c:pt idx="0">
                  <c:v>New contract, HUF</c:v>
                </c:pt>
                <c:pt idx="1">
                  <c:v>subsidised</c:v>
                </c:pt>
              </c:strCache>
            </c:strRef>
          </c:tx>
          <c:spPr>
            <a:solidFill>
              <a:srgbClr val="A4BE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3_ábra_chart!$D$13:$D$29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A13_ábra_chart!$F$13:$F$29</c:f>
              <c:numCache>
                <c:formatCode>#,##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8.5422980220000007</c:v>
                </c:pt>
                <c:pt idx="3">
                  <c:v>2.8967787999999999</c:v>
                </c:pt>
                <c:pt idx="4">
                  <c:v>12.048</c:v>
                </c:pt>
                <c:pt idx="5">
                  <c:v>3.8218565999999998</c:v>
                </c:pt>
                <c:pt idx="6">
                  <c:v>29.821813125999999</c:v>
                </c:pt>
                <c:pt idx="7">
                  <c:v>3.9683999999999999</c:v>
                </c:pt>
                <c:pt idx="8">
                  <c:v>1.6490800000000001</c:v>
                </c:pt>
                <c:pt idx="9">
                  <c:v>0.36280000000000001</c:v>
                </c:pt>
                <c:pt idx="10">
                  <c:v>3.8415599999999999</c:v>
                </c:pt>
                <c:pt idx="11">
                  <c:v>0</c:v>
                </c:pt>
                <c:pt idx="12">
                  <c:v>0.17599999999999999</c:v>
                </c:pt>
                <c:pt idx="13">
                  <c:v>1.06</c:v>
                </c:pt>
                <c:pt idx="14">
                  <c:v>0.25</c:v>
                </c:pt>
                <c:pt idx="15">
                  <c:v>39.96716</c:v>
                </c:pt>
                <c:pt idx="16">
                  <c:v>12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1D-44DB-B2EB-357BC83DA7D9}"/>
            </c:ext>
          </c:extLst>
        </c:ser>
        <c:ser>
          <c:idx val="1"/>
          <c:order val="1"/>
          <c:tx>
            <c:strRef>
              <c:f>A13_ábra_chart!$G$9:$G$10</c:f>
              <c:strCache>
                <c:ptCount val="2"/>
                <c:pt idx="0">
                  <c:v>New contract, HUF</c:v>
                </c:pt>
                <c:pt idx="1">
                  <c:v>market rate</c:v>
                </c:pt>
              </c:strCache>
            </c:strRef>
          </c:tx>
          <c:spPr>
            <a:solidFill>
              <a:srgbClr val="FB7D9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3_ábra_chart!$D$13:$D$29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A13_ábra_chart!$G$13:$G$29</c:f>
              <c:numCache>
                <c:formatCode>#,##0</c:formatCode>
                <c:ptCount val="17"/>
                <c:pt idx="0">
                  <c:v>22.875440003000001</c:v>
                </c:pt>
                <c:pt idx="1">
                  <c:v>21.838669645</c:v>
                </c:pt>
                <c:pt idx="2">
                  <c:v>3.0872312559999999</c:v>
                </c:pt>
                <c:pt idx="3">
                  <c:v>0.58492999999999995</c:v>
                </c:pt>
                <c:pt idx="4">
                  <c:v>13.529508728</c:v>
                </c:pt>
                <c:pt idx="5">
                  <c:v>29.023111726</c:v>
                </c:pt>
                <c:pt idx="6">
                  <c:v>4.6211940130000002</c:v>
                </c:pt>
                <c:pt idx="7">
                  <c:v>13.936667201000001</c:v>
                </c:pt>
                <c:pt idx="8">
                  <c:v>29.062910200000001</c:v>
                </c:pt>
                <c:pt idx="9">
                  <c:v>27.845096000000002</c:v>
                </c:pt>
                <c:pt idx="10">
                  <c:v>37.176084455000002</c:v>
                </c:pt>
                <c:pt idx="11">
                  <c:v>46.176689500000002</c:v>
                </c:pt>
                <c:pt idx="12">
                  <c:v>18.255800000000001</c:v>
                </c:pt>
                <c:pt idx="13">
                  <c:v>3.3069199999999999</c:v>
                </c:pt>
                <c:pt idx="14">
                  <c:v>28.947927</c:v>
                </c:pt>
                <c:pt idx="15">
                  <c:v>72.842409024000006</c:v>
                </c:pt>
                <c:pt idx="16">
                  <c:v>14.788472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1D-44DB-B2EB-357BC83DA7D9}"/>
            </c:ext>
          </c:extLst>
        </c:ser>
        <c:ser>
          <c:idx val="2"/>
          <c:order val="2"/>
          <c:tx>
            <c:strRef>
              <c:f>A13_ábra_chart!$H$9:$H$10</c:f>
              <c:strCache>
                <c:ptCount val="2"/>
                <c:pt idx="0">
                  <c:v>New contract, EUR</c:v>
                </c:pt>
                <c:pt idx="1">
                  <c:v>market rat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3_ábra_chart!$D$13:$D$29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A13_ábra_chart!$H$13:$H$29</c:f>
              <c:numCache>
                <c:formatCode>#,##0</c:formatCode>
                <c:ptCount val="17"/>
                <c:pt idx="0">
                  <c:v>0.267008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7080799999999998</c:v>
                </c:pt>
                <c:pt idx="7">
                  <c:v>0</c:v>
                </c:pt>
                <c:pt idx="8">
                  <c:v>0.16749507</c:v>
                </c:pt>
                <c:pt idx="9">
                  <c:v>0</c:v>
                </c:pt>
                <c:pt idx="10">
                  <c:v>2.164855041</c:v>
                </c:pt>
                <c:pt idx="11">
                  <c:v>6.90496902834</c:v>
                </c:pt>
                <c:pt idx="12">
                  <c:v>0.16577600000000001</c:v>
                </c:pt>
                <c:pt idx="13">
                  <c:v>9.3466891650000008</c:v>
                </c:pt>
                <c:pt idx="14">
                  <c:v>0.60847565264999992</c:v>
                </c:pt>
                <c:pt idx="15">
                  <c:v>0</c:v>
                </c:pt>
                <c:pt idx="16">
                  <c:v>6.8900400000000004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1D-44DB-B2EB-357BC83DA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41962431"/>
        <c:axId val="1859027119"/>
      </c:barChart>
      <c:lineChart>
        <c:grouping val="standard"/>
        <c:varyColors val="0"/>
        <c:ser>
          <c:idx val="3"/>
          <c:order val="3"/>
          <c:tx>
            <c:strRef>
              <c:f>A13_ábra_chart!$I$9:$I$10</c:f>
              <c:strCache>
                <c:ptCount val="2"/>
                <c:pt idx="0">
                  <c:v>Interest rate, HUF</c:v>
                </c:pt>
                <c:pt idx="1">
                  <c:v>subsidised (RHS)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D$13:$D$29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A13_ábra_chart!$I$13:$I$29</c:f>
              <c:numCache>
                <c:formatCode>0.0</c:formatCode>
                <c:ptCount val="17"/>
                <c:pt idx="2">
                  <c:v>1</c:v>
                </c:pt>
                <c:pt idx="3">
                  <c:v>2.2997776012445272</c:v>
                </c:pt>
                <c:pt idx="4">
                  <c:v>1.3461538461538463</c:v>
                </c:pt>
                <c:pt idx="5">
                  <c:v>2.4456453546687231</c:v>
                </c:pt>
                <c:pt idx="6">
                  <c:v>2.4154622341825691</c:v>
                </c:pt>
                <c:pt idx="7">
                  <c:v>3.3486593872741559</c:v>
                </c:pt>
                <c:pt idx="8">
                  <c:v>7.587306051859219</c:v>
                </c:pt>
                <c:pt idx="9">
                  <c:v>8.5</c:v>
                </c:pt>
                <c:pt idx="10">
                  <c:v>8.381404204541905</c:v>
                </c:pt>
                <c:pt idx="12">
                  <c:v>6.4913693181818193</c:v>
                </c:pt>
                <c:pt idx="13">
                  <c:v>9.699871698113208</c:v>
                </c:pt>
                <c:pt idx="15">
                  <c:v>6.1130793103448271</c:v>
                </c:pt>
                <c:pt idx="16">
                  <c:v>6.1156909090909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1D-44DB-B2EB-357BC83DA7D9}"/>
            </c:ext>
          </c:extLst>
        </c:ser>
        <c:ser>
          <c:idx val="4"/>
          <c:order val="4"/>
          <c:tx>
            <c:strRef>
              <c:f>A13_ábra_chart!$J$9:$J$10</c:f>
              <c:strCache>
                <c:ptCount val="2"/>
                <c:pt idx="0">
                  <c:v>Interest rate, HUF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D$13:$D$29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A13_ábra_chart!$J$13:$J$29</c:f>
              <c:numCache>
                <c:formatCode>0.0</c:formatCode>
                <c:ptCount val="17"/>
                <c:pt idx="0">
                  <c:v>2.41429363311138</c:v>
                </c:pt>
                <c:pt idx="1">
                  <c:v>2.9417766021264167</c:v>
                </c:pt>
                <c:pt idx="2">
                  <c:v>2.2124609989305299</c:v>
                </c:pt>
                <c:pt idx="3">
                  <c:v>2.8712734857162401</c:v>
                </c:pt>
                <c:pt idx="4">
                  <c:v>3.1631499167102932</c:v>
                </c:pt>
                <c:pt idx="5">
                  <c:v>3.2213348341494528</c:v>
                </c:pt>
                <c:pt idx="6">
                  <c:v>3.674597816456421</c:v>
                </c:pt>
                <c:pt idx="7">
                  <c:v>3.7459622614614609</c:v>
                </c:pt>
                <c:pt idx="8">
                  <c:v>5.7538569850051928</c:v>
                </c:pt>
                <c:pt idx="9">
                  <c:v>7.9011261121404113</c:v>
                </c:pt>
                <c:pt idx="10">
                  <c:v>8.9382581716867477</c:v>
                </c:pt>
                <c:pt idx="11">
                  <c:v>14.659849716609918</c:v>
                </c:pt>
                <c:pt idx="12">
                  <c:v>16.217378410438908</c:v>
                </c:pt>
                <c:pt idx="13">
                  <c:v>19.63</c:v>
                </c:pt>
                <c:pt idx="14">
                  <c:v>17.12</c:v>
                </c:pt>
                <c:pt idx="15">
                  <c:v>17.226397247682883</c:v>
                </c:pt>
                <c:pt idx="16">
                  <c:v>16.352412232164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1D-44DB-B2EB-357BC83DA7D9}"/>
            </c:ext>
          </c:extLst>
        </c:ser>
        <c:ser>
          <c:idx val="5"/>
          <c:order val="5"/>
          <c:tx>
            <c:strRef>
              <c:f>A13_ábra_chart!$K$9:$K$10</c:f>
              <c:strCache>
                <c:ptCount val="2"/>
                <c:pt idx="0">
                  <c:v>Interest rate, EUR</c:v>
                </c:pt>
                <c:pt idx="1">
                  <c:v>market rate (RHS)</c:v>
                </c:pt>
              </c:strCache>
            </c:strRef>
          </c:tx>
          <c:spPr>
            <a:ln w="38100" cap="rnd">
              <a:solidFill>
                <a:srgbClr val="0070C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3_ábra_chart!$D$13:$D$29</c:f>
              <c:strCache>
                <c:ptCount val="17"/>
                <c:pt idx="0">
                  <c:v>2019 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21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22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23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</c:strCache>
            </c:strRef>
          </c:cat>
          <c:val>
            <c:numRef>
              <c:f>A13_ábra_chart!$K$13:$K$29</c:f>
              <c:numCache>
                <c:formatCode>0.0</c:formatCode>
                <c:ptCount val="17"/>
                <c:pt idx="0">
                  <c:v>2.75</c:v>
                </c:pt>
                <c:pt idx="6">
                  <c:v>2.9</c:v>
                </c:pt>
                <c:pt idx="8">
                  <c:v>2.5312000000000001</c:v>
                </c:pt>
                <c:pt idx="10">
                  <c:v>3.0451999999999999</c:v>
                </c:pt>
                <c:pt idx="12">
                  <c:v>4.9749999999999996</c:v>
                </c:pt>
                <c:pt idx="14">
                  <c:v>6.5469999999999997</c:v>
                </c:pt>
                <c:pt idx="16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1D-44DB-B2EB-357BC83DA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961967"/>
        <c:axId val="1859036239"/>
      </c:lineChart>
      <c:catAx>
        <c:axId val="1841962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59027119"/>
        <c:crosses val="autoZero"/>
        <c:auto val="1"/>
        <c:lblAlgn val="ctr"/>
        <c:lblOffset val="100"/>
        <c:noMultiLvlLbl val="0"/>
      </c:catAx>
      <c:valAx>
        <c:axId val="185902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2431"/>
        <c:crosses val="autoZero"/>
        <c:crossBetween val="between"/>
        <c:majorUnit val="10"/>
      </c:valAx>
      <c:valAx>
        <c:axId val="1859036239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7079210591472"/>
              <c:y val="4.63663985995157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41961967"/>
        <c:crosses val="max"/>
        <c:crossBetween val="between"/>
        <c:majorUnit val="2"/>
      </c:valAx>
      <c:catAx>
        <c:axId val="1841961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9036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506830781186037E-2"/>
          <c:y val="0.84941407015481085"/>
          <c:w val="0.9427829596871582"/>
          <c:h val="0.143420058424365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4.9369278374341435E-2"/>
          <c:w val="0.87641138888888892"/>
          <c:h val="0.555399999999999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4_ábra_chart!$F$10</c:f>
              <c:strCache>
                <c:ptCount val="1"/>
                <c:pt idx="0">
                  <c:v>A lakásállomány megújulási aránya</c:v>
                </c:pt>
              </c:strCache>
            </c:strRef>
          </c:tx>
          <c:spPr>
            <a:solidFill>
              <a:srgbClr val="2E75B6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0D7-42D9-9B52-DF5416C0D1A8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0D7-42D9-9B52-DF5416C0D1A8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0D7-42D9-9B52-DF5416C0D1A8}"/>
              </c:ext>
            </c:extLst>
          </c:dPt>
          <c:dPt>
            <c:idx val="20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0D7-42D9-9B52-DF5416C0D1A8}"/>
              </c:ext>
            </c:extLst>
          </c:dPt>
          <c:dPt>
            <c:idx val="22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0D7-42D9-9B52-DF5416C0D1A8}"/>
              </c:ext>
            </c:extLst>
          </c:dPt>
          <c:cat>
            <c:strRef>
              <c:f>A14_ábra_chart!$E$11:$E$36</c:f>
              <c:strCache>
                <c:ptCount val="26"/>
                <c:pt idx="0">
                  <c:v>Ciprus</c:v>
                </c:pt>
                <c:pt idx="1">
                  <c:v>Írország</c:v>
                </c:pt>
                <c:pt idx="2">
                  <c:v>Ausztria</c:v>
                </c:pt>
                <c:pt idx="3">
                  <c:v>Lengyelország</c:v>
                </c:pt>
                <c:pt idx="4">
                  <c:v>Finnország</c:v>
                </c:pt>
                <c:pt idx="5">
                  <c:v>Észtország</c:v>
                </c:pt>
                <c:pt idx="6">
                  <c:v>Dánia</c:v>
                </c:pt>
                <c:pt idx="7">
                  <c:v>Belgium</c:v>
                </c:pt>
                <c:pt idx="8">
                  <c:v>Svédország</c:v>
                </c:pt>
                <c:pt idx="9">
                  <c:v>Norvégia</c:v>
                </c:pt>
                <c:pt idx="10">
                  <c:v>Litvánia</c:v>
                </c:pt>
                <c:pt idx="11">
                  <c:v>Szlovákia</c:v>
                </c:pt>
                <c:pt idx="12">
                  <c:v>Svájc</c:v>
                </c:pt>
                <c:pt idx="13">
                  <c:v>Hollandia</c:v>
                </c:pt>
                <c:pt idx="14">
                  <c:v>Románia</c:v>
                </c:pt>
                <c:pt idx="15">
                  <c:v>Csehország</c:v>
                </c:pt>
                <c:pt idx="16">
                  <c:v>Egyesült Királyság</c:v>
                </c:pt>
                <c:pt idx="17">
                  <c:v>Horvátország</c:v>
                </c:pt>
                <c:pt idx="18">
                  <c:v>Görögország</c:v>
                </c:pt>
                <c:pt idx="19">
                  <c:v>Németország</c:v>
                </c:pt>
                <c:pt idx="20">
                  <c:v>Szlovénia</c:v>
                </c:pt>
                <c:pt idx="21">
                  <c:v>Bulgária</c:v>
                </c:pt>
                <c:pt idx="22">
                  <c:v>Magyarország</c:v>
                </c:pt>
                <c:pt idx="23">
                  <c:v>Portugália</c:v>
                </c:pt>
                <c:pt idx="24">
                  <c:v>Lettország</c:v>
                </c:pt>
                <c:pt idx="25">
                  <c:v>Olaszország</c:v>
                </c:pt>
              </c:strCache>
            </c:strRef>
          </c:cat>
          <c:val>
            <c:numRef>
              <c:f>A14_ábra_chart!$F$11:$F$36</c:f>
              <c:numCache>
                <c:formatCode>0.00</c:formatCode>
                <c:ptCount val="26"/>
                <c:pt idx="0">
                  <c:v>1.8646934460887949</c:v>
                </c:pt>
                <c:pt idx="1">
                  <c:v>1.5538072988480851</c:v>
                </c:pt>
                <c:pt idx="2">
                  <c:v>1.5481321875028147</c:v>
                </c:pt>
                <c:pt idx="3">
                  <c:v>1.4149352817299297</c:v>
                </c:pt>
                <c:pt idx="4">
                  <c:v>1.2826578731868938</c:v>
                </c:pt>
                <c:pt idx="5">
                  <c:v>1.1414634146341462</c:v>
                </c:pt>
                <c:pt idx="6">
                  <c:v>1.1071318435342832</c:v>
                </c:pt>
                <c:pt idx="7">
                  <c:v>1.0638091731741819</c:v>
                </c:pt>
                <c:pt idx="8">
                  <c:v>1.0600063932408257</c:v>
                </c:pt>
                <c:pt idx="9">
                  <c:v>1.0491253163783183</c:v>
                </c:pt>
                <c:pt idx="10">
                  <c:v>0.99171068164686182</c:v>
                </c:pt>
                <c:pt idx="11">
                  <c:v>0.98435195612328075</c:v>
                </c:pt>
                <c:pt idx="12">
                  <c:v>0.97703903282473337</c:v>
                </c:pt>
                <c:pt idx="13">
                  <c:v>0.90254033850585658</c:v>
                </c:pt>
                <c:pt idx="14">
                  <c:v>0.76558204388998474</c:v>
                </c:pt>
                <c:pt idx="15">
                  <c:v>0.74719935182139285</c:v>
                </c:pt>
                <c:pt idx="16">
                  <c:v>0.70734215852161508</c:v>
                </c:pt>
                <c:pt idx="17">
                  <c:v>0.69770589905393277</c:v>
                </c:pt>
                <c:pt idx="18">
                  <c:v>0.5385207381770446</c:v>
                </c:pt>
                <c:pt idx="19">
                  <c:v>0.50502621616791343</c:v>
                </c:pt>
                <c:pt idx="20">
                  <c:v>0.49482089007725943</c:v>
                </c:pt>
                <c:pt idx="21">
                  <c:v>0.49175091345183924</c:v>
                </c:pt>
                <c:pt idx="22">
                  <c:v>0.40709191802360334</c:v>
                </c:pt>
                <c:pt idx="23">
                  <c:v>0.35880186768918698</c:v>
                </c:pt>
                <c:pt idx="24">
                  <c:v>0.35437091887300681</c:v>
                </c:pt>
                <c:pt idx="25">
                  <c:v>0.22343694345083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0D7-42D9-9B52-DF5416C0D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66148367"/>
        <c:axId val="1066148783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B-20D7-42D9-9B52-DF5416C0D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2745375"/>
        <c:axId val="1092747455"/>
      </c:barChart>
      <c:lineChart>
        <c:grouping val="standard"/>
        <c:varyColors val="0"/>
        <c:ser>
          <c:idx val="1"/>
          <c:order val="1"/>
          <c:tx>
            <c:strRef>
              <c:f>A14_ábra_chart!$G$10</c:f>
              <c:strCache>
                <c:ptCount val="1"/>
                <c:pt idx="0">
                  <c:v>Ezer lakosra jutó lakásépítés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ED7D3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4_ábra_chart!$E$11:$E$36</c:f>
              <c:strCache>
                <c:ptCount val="26"/>
                <c:pt idx="0">
                  <c:v>Ciprus</c:v>
                </c:pt>
                <c:pt idx="1">
                  <c:v>Írország</c:v>
                </c:pt>
                <c:pt idx="2">
                  <c:v>Ausztria</c:v>
                </c:pt>
                <c:pt idx="3">
                  <c:v>Lengyelország</c:v>
                </c:pt>
                <c:pt idx="4">
                  <c:v>Finnország</c:v>
                </c:pt>
                <c:pt idx="5">
                  <c:v>Észtország</c:v>
                </c:pt>
                <c:pt idx="6">
                  <c:v>Dánia</c:v>
                </c:pt>
                <c:pt idx="7">
                  <c:v>Belgium</c:v>
                </c:pt>
                <c:pt idx="8">
                  <c:v>Svédország</c:v>
                </c:pt>
                <c:pt idx="9">
                  <c:v>Norvégia</c:v>
                </c:pt>
                <c:pt idx="10">
                  <c:v>Litvánia</c:v>
                </c:pt>
                <c:pt idx="11">
                  <c:v>Szlovákia</c:v>
                </c:pt>
                <c:pt idx="12">
                  <c:v>Svájc</c:v>
                </c:pt>
                <c:pt idx="13">
                  <c:v>Hollandia</c:v>
                </c:pt>
                <c:pt idx="14">
                  <c:v>Románia</c:v>
                </c:pt>
                <c:pt idx="15">
                  <c:v>Csehország</c:v>
                </c:pt>
                <c:pt idx="16">
                  <c:v>Egyesült Királyság</c:v>
                </c:pt>
                <c:pt idx="17">
                  <c:v>Horvátország</c:v>
                </c:pt>
                <c:pt idx="18">
                  <c:v>Görögország</c:v>
                </c:pt>
                <c:pt idx="19">
                  <c:v>Németország</c:v>
                </c:pt>
                <c:pt idx="20">
                  <c:v>Szlovénia</c:v>
                </c:pt>
                <c:pt idx="21">
                  <c:v>Bulgária</c:v>
                </c:pt>
                <c:pt idx="22">
                  <c:v>Magyarország</c:v>
                </c:pt>
                <c:pt idx="23">
                  <c:v>Portugália</c:v>
                </c:pt>
                <c:pt idx="24">
                  <c:v>Lettország</c:v>
                </c:pt>
                <c:pt idx="25">
                  <c:v>Olaszország</c:v>
                </c:pt>
              </c:strCache>
            </c:strRef>
          </c:cat>
          <c:val>
            <c:numRef>
              <c:f>A14_ábra_chart!$G$11:$G$36</c:f>
              <c:numCache>
                <c:formatCode>0.00</c:formatCode>
                <c:ptCount val="26"/>
                <c:pt idx="0">
                  <c:v>9.5796676441837736</c:v>
                </c:pt>
                <c:pt idx="1">
                  <c:v>6.4105329202776362</c:v>
                </c:pt>
                <c:pt idx="2">
                  <c:v>8.6141676808002376</c:v>
                </c:pt>
                <c:pt idx="3">
                  <c:v>5.8135222116703602</c:v>
                </c:pt>
                <c:pt idx="4">
                  <c:v>7.2894812576829215</c:v>
                </c:pt>
                <c:pt idx="5">
                  <c:v>6.1674344234210228</c:v>
                </c:pt>
                <c:pt idx="6">
                  <c:v>5.495921485686174</c:v>
                </c:pt>
                <c:pt idx="7">
                  <c:v>4.7646158278975639</c:v>
                </c:pt>
                <c:pt idx="8">
                  <c:v>5.1340315063665489</c:v>
                </c:pt>
                <c:pt idx="9">
                  <c:v>5.0965716059656945</c:v>
                </c:pt>
                <c:pt idx="10">
                  <c:v>5.4009426450829618</c:v>
                </c:pt>
                <c:pt idx="11">
                  <c:v>3.849833814554882</c:v>
                </c:pt>
                <c:pt idx="12">
                  <c:v>5.2274766334436666</c:v>
                </c:pt>
                <c:pt idx="13">
                  <c:v>4.1172198017538424</c:v>
                </c:pt>
                <c:pt idx="14">
                  <c:v>3.7523523096155409</c:v>
                </c:pt>
                <c:pt idx="15">
                  <c:v>3.5159453278767483</c:v>
                </c:pt>
                <c:pt idx="16">
                  <c:v>3.1540187850518446</c:v>
                </c:pt>
                <c:pt idx="17">
                  <c:v>3.9330039107065655</c:v>
                </c:pt>
                <c:pt idx="18">
                  <c:v>3.332164136511639</c:v>
                </c:pt>
                <c:pt idx="19">
                  <c:v>2.6140499520382274</c:v>
                </c:pt>
                <c:pt idx="20">
                  <c:v>2.0339980447802275</c:v>
                </c:pt>
                <c:pt idx="21">
                  <c:v>3.266275933626047</c:v>
                </c:pt>
                <c:pt idx="22">
                  <c:v>1.9424476319368518</c:v>
                </c:pt>
                <c:pt idx="23">
                  <c:v>2.0572510792113317</c:v>
                </c:pt>
                <c:pt idx="24">
                  <c:v>1.557083135068996</c:v>
                </c:pt>
                <c:pt idx="25">
                  <c:v>1.317874564095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0D7-42D9-9B52-DF5416C0D1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745375"/>
        <c:axId val="1092747455"/>
      </c:lineChart>
      <c:catAx>
        <c:axId val="1066148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783"/>
        <c:crosses val="autoZero"/>
        <c:auto val="1"/>
        <c:lblAlgn val="ctr"/>
        <c:lblOffset val="100"/>
        <c:tickLblSkip val="1"/>
        <c:noMultiLvlLbl val="0"/>
      </c:catAx>
      <c:valAx>
        <c:axId val="1066148783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367"/>
        <c:crosses val="autoZero"/>
        <c:crossBetween val="between"/>
      </c:valAx>
      <c:valAx>
        <c:axId val="1092747455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db lakás/ezer fő</a:t>
                </a:r>
              </a:p>
            </c:rich>
          </c:tx>
          <c:layout>
            <c:manualLayout>
              <c:xMode val="edge"/>
              <c:yMode val="edge"/>
              <c:x val="0.7457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2745375"/>
        <c:crosses val="max"/>
        <c:crossBetween val="between"/>
        <c:majorUnit val="1"/>
      </c:valAx>
      <c:catAx>
        <c:axId val="1092745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2747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5672902018339484E-2"/>
          <c:y val="0.90477502963796741"/>
          <c:w val="0.90865391930791872"/>
          <c:h val="8.981044540408211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555933148148148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4_ábra_chart!$F$9</c:f>
              <c:strCache>
                <c:ptCount val="1"/>
                <c:pt idx="0">
                  <c:v>Renewal rate of the housing stock</c:v>
                </c:pt>
              </c:strCache>
            </c:strRef>
          </c:tx>
          <c:spPr>
            <a:solidFill>
              <a:srgbClr val="2E75B6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DDC-4B0C-A3A7-CDEA993F5CE3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DDC-4B0C-A3A7-CDEA993F5CE3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DDC-4B0C-A3A7-CDEA993F5CE3}"/>
              </c:ext>
            </c:extLst>
          </c:dPt>
          <c:dPt>
            <c:idx val="20"/>
            <c:invertIfNegative val="0"/>
            <c:bubble3D val="0"/>
            <c:spPr>
              <a:solidFill>
                <a:srgbClr val="2E75B6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DDC-4B0C-A3A7-CDEA993F5CE3}"/>
              </c:ext>
            </c:extLst>
          </c:dPt>
          <c:dPt>
            <c:idx val="22"/>
            <c:invertIfNegative val="0"/>
            <c:bubble3D val="0"/>
            <c:spPr>
              <a:solidFill>
                <a:srgbClr val="DA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DDC-4B0C-A3A7-CDEA993F5CE3}"/>
              </c:ext>
            </c:extLst>
          </c:dPt>
          <c:cat>
            <c:strRef>
              <c:f>A14_ábra_chart!$D$11:$D$36</c:f>
              <c:strCache>
                <c:ptCount val="26"/>
                <c:pt idx="0">
                  <c:v>Cyprus</c:v>
                </c:pt>
                <c:pt idx="1">
                  <c:v>Ireland</c:v>
                </c:pt>
                <c:pt idx="2">
                  <c:v>Austria</c:v>
                </c:pt>
                <c:pt idx="3">
                  <c:v>Poland</c:v>
                </c:pt>
                <c:pt idx="4">
                  <c:v>Finland</c:v>
                </c:pt>
                <c:pt idx="5">
                  <c:v>Estonia</c:v>
                </c:pt>
                <c:pt idx="6">
                  <c:v>Denmark</c:v>
                </c:pt>
                <c:pt idx="7">
                  <c:v>Belgium</c:v>
                </c:pt>
                <c:pt idx="8">
                  <c:v>Sweden</c:v>
                </c:pt>
                <c:pt idx="9">
                  <c:v>Norway</c:v>
                </c:pt>
                <c:pt idx="10">
                  <c:v>Lithuania</c:v>
                </c:pt>
                <c:pt idx="11">
                  <c:v>Slovakia</c:v>
                </c:pt>
                <c:pt idx="12">
                  <c:v>Switzerland</c:v>
                </c:pt>
                <c:pt idx="13">
                  <c:v>Netherlands</c:v>
                </c:pt>
                <c:pt idx="14">
                  <c:v>Romania</c:v>
                </c:pt>
                <c:pt idx="15">
                  <c:v>Czech Republic</c:v>
                </c:pt>
                <c:pt idx="16">
                  <c:v>United Kingdom</c:v>
                </c:pt>
                <c:pt idx="17">
                  <c:v>Croatia</c:v>
                </c:pt>
                <c:pt idx="18">
                  <c:v>Greece</c:v>
                </c:pt>
                <c:pt idx="19">
                  <c:v>Germany</c:v>
                </c:pt>
                <c:pt idx="20">
                  <c:v>Slovenia</c:v>
                </c:pt>
                <c:pt idx="21">
                  <c:v>Bulgaria</c:v>
                </c:pt>
                <c:pt idx="22">
                  <c:v>Hungary</c:v>
                </c:pt>
                <c:pt idx="23">
                  <c:v>Portugal</c:v>
                </c:pt>
                <c:pt idx="24">
                  <c:v>Latvia</c:v>
                </c:pt>
                <c:pt idx="25">
                  <c:v>Italy</c:v>
                </c:pt>
              </c:strCache>
            </c:strRef>
          </c:cat>
          <c:val>
            <c:numRef>
              <c:f>A14_ábra_chart!$F$11:$F$36</c:f>
              <c:numCache>
                <c:formatCode>0.00</c:formatCode>
                <c:ptCount val="26"/>
                <c:pt idx="0">
                  <c:v>1.8646934460887949</c:v>
                </c:pt>
                <c:pt idx="1">
                  <c:v>1.5538072988480851</c:v>
                </c:pt>
                <c:pt idx="2">
                  <c:v>1.5481321875028147</c:v>
                </c:pt>
                <c:pt idx="3">
                  <c:v>1.4149352817299297</c:v>
                </c:pt>
                <c:pt idx="4">
                  <c:v>1.2826578731868938</c:v>
                </c:pt>
                <c:pt idx="5">
                  <c:v>1.1414634146341462</c:v>
                </c:pt>
                <c:pt idx="6">
                  <c:v>1.1071318435342832</c:v>
                </c:pt>
                <c:pt idx="7">
                  <c:v>1.0638091731741819</c:v>
                </c:pt>
                <c:pt idx="8">
                  <c:v>1.0600063932408257</c:v>
                </c:pt>
                <c:pt idx="9">
                  <c:v>1.0491253163783183</c:v>
                </c:pt>
                <c:pt idx="10">
                  <c:v>0.99171068164686182</c:v>
                </c:pt>
                <c:pt idx="11">
                  <c:v>0.98435195612328075</c:v>
                </c:pt>
                <c:pt idx="12">
                  <c:v>0.97703903282473337</c:v>
                </c:pt>
                <c:pt idx="13">
                  <c:v>0.90254033850585658</c:v>
                </c:pt>
                <c:pt idx="14">
                  <c:v>0.76558204388998474</c:v>
                </c:pt>
                <c:pt idx="15">
                  <c:v>0.74719935182139285</c:v>
                </c:pt>
                <c:pt idx="16">
                  <c:v>0.70734215852161508</c:v>
                </c:pt>
                <c:pt idx="17">
                  <c:v>0.69770589905393277</c:v>
                </c:pt>
                <c:pt idx="18">
                  <c:v>0.5385207381770446</c:v>
                </c:pt>
                <c:pt idx="19">
                  <c:v>0.50502621616791343</c:v>
                </c:pt>
                <c:pt idx="20">
                  <c:v>0.49482089007725943</c:v>
                </c:pt>
                <c:pt idx="21">
                  <c:v>0.49175091345183924</c:v>
                </c:pt>
                <c:pt idx="22">
                  <c:v>0.40709191802360334</c:v>
                </c:pt>
                <c:pt idx="23">
                  <c:v>0.35880186768918698</c:v>
                </c:pt>
                <c:pt idx="24">
                  <c:v>0.35437091887300681</c:v>
                </c:pt>
                <c:pt idx="25">
                  <c:v>0.22343694345083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DDC-4B0C-A3A7-CDEA993F5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-27"/>
        <c:axId val="1066148367"/>
        <c:axId val="1066148783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B-DDDC-4B0C-A3A7-CDEA993F5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92745375"/>
        <c:axId val="1092747455"/>
      </c:barChart>
      <c:lineChart>
        <c:grouping val="standard"/>
        <c:varyColors val="0"/>
        <c:ser>
          <c:idx val="1"/>
          <c:order val="1"/>
          <c:tx>
            <c:strRef>
              <c:f>A14_ábra_chart!$G$9</c:f>
              <c:strCache>
                <c:ptCount val="1"/>
                <c:pt idx="0">
                  <c:v>Housing construction per thousand inhabitant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ED7D3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4_ábra_chart!$D$11:$D$36</c:f>
              <c:strCache>
                <c:ptCount val="26"/>
                <c:pt idx="0">
                  <c:v>Cyprus</c:v>
                </c:pt>
                <c:pt idx="1">
                  <c:v>Ireland</c:v>
                </c:pt>
                <c:pt idx="2">
                  <c:v>Austria</c:v>
                </c:pt>
                <c:pt idx="3">
                  <c:v>Poland</c:v>
                </c:pt>
                <c:pt idx="4">
                  <c:v>Finland</c:v>
                </c:pt>
                <c:pt idx="5">
                  <c:v>Estonia</c:v>
                </c:pt>
                <c:pt idx="6">
                  <c:v>Denmark</c:v>
                </c:pt>
                <c:pt idx="7">
                  <c:v>Belgium</c:v>
                </c:pt>
                <c:pt idx="8">
                  <c:v>Sweden</c:v>
                </c:pt>
                <c:pt idx="9">
                  <c:v>Norway</c:v>
                </c:pt>
                <c:pt idx="10">
                  <c:v>Lithuania</c:v>
                </c:pt>
                <c:pt idx="11">
                  <c:v>Slovakia</c:v>
                </c:pt>
                <c:pt idx="12">
                  <c:v>Switzerland</c:v>
                </c:pt>
                <c:pt idx="13">
                  <c:v>Netherlands</c:v>
                </c:pt>
                <c:pt idx="14">
                  <c:v>Romania</c:v>
                </c:pt>
                <c:pt idx="15">
                  <c:v>Czech Republic</c:v>
                </c:pt>
                <c:pt idx="16">
                  <c:v>United Kingdom</c:v>
                </c:pt>
                <c:pt idx="17">
                  <c:v>Croatia</c:v>
                </c:pt>
                <c:pt idx="18">
                  <c:v>Greece</c:v>
                </c:pt>
                <c:pt idx="19">
                  <c:v>Germany</c:v>
                </c:pt>
                <c:pt idx="20">
                  <c:v>Slovenia</c:v>
                </c:pt>
                <c:pt idx="21">
                  <c:v>Bulgaria</c:v>
                </c:pt>
                <c:pt idx="22">
                  <c:v>Hungary</c:v>
                </c:pt>
                <c:pt idx="23">
                  <c:v>Portugal</c:v>
                </c:pt>
                <c:pt idx="24">
                  <c:v>Latvia</c:v>
                </c:pt>
                <c:pt idx="25">
                  <c:v>Italy</c:v>
                </c:pt>
              </c:strCache>
            </c:strRef>
          </c:cat>
          <c:val>
            <c:numRef>
              <c:f>A14_ábra_chart!$G$11:$G$36</c:f>
              <c:numCache>
                <c:formatCode>0.00</c:formatCode>
                <c:ptCount val="26"/>
                <c:pt idx="0">
                  <c:v>9.5796676441837736</c:v>
                </c:pt>
                <c:pt idx="1">
                  <c:v>6.4105329202776362</c:v>
                </c:pt>
                <c:pt idx="2">
                  <c:v>8.6141676808002376</c:v>
                </c:pt>
                <c:pt idx="3">
                  <c:v>5.8135222116703602</c:v>
                </c:pt>
                <c:pt idx="4">
                  <c:v>7.2894812576829215</c:v>
                </c:pt>
                <c:pt idx="5">
                  <c:v>6.1674344234210228</c:v>
                </c:pt>
                <c:pt idx="6">
                  <c:v>5.495921485686174</c:v>
                </c:pt>
                <c:pt idx="7">
                  <c:v>4.7646158278975639</c:v>
                </c:pt>
                <c:pt idx="8">
                  <c:v>5.1340315063665489</c:v>
                </c:pt>
                <c:pt idx="9">
                  <c:v>5.0965716059656945</c:v>
                </c:pt>
                <c:pt idx="10">
                  <c:v>5.4009426450829618</c:v>
                </c:pt>
                <c:pt idx="11">
                  <c:v>3.849833814554882</c:v>
                </c:pt>
                <c:pt idx="12">
                  <c:v>5.2274766334436666</c:v>
                </c:pt>
                <c:pt idx="13">
                  <c:v>4.1172198017538424</c:v>
                </c:pt>
                <c:pt idx="14">
                  <c:v>3.7523523096155409</c:v>
                </c:pt>
                <c:pt idx="15">
                  <c:v>3.5159453278767483</c:v>
                </c:pt>
                <c:pt idx="16">
                  <c:v>3.1540187850518446</c:v>
                </c:pt>
                <c:pt idx="17">
                  <c:v>3.9330039107065655</c:v>
                </c:pt>
                <c:pt idx="18">
                  <c:v>3.332164136511639</c:v>
                </c:pt>
                <c:pt idx="19">
                  <c:v>2.6140499520382274</c:v>
                </c:pt>
                <c:pt idx="20">
                  <c:v>2.0339980447802275</c:v>
                </c:pt>
                <c:pt idx="21">
                  <c:v>3.266275933626047</c:v>
                </c:pt>
                <c:pt idx="22">
                  <c:v>1.9424476319368518</c:v>
                </c:pt>
                <c:pt idx="23">
                  <c:v>2.0572510792113317</c:v>
                </c:pt>
                <c:pt idx="24">
                  <c:v>1.557083135068996</c:v>
                </c:pt>
                <c:pt idx="25">
                  <c:v>1.3178745640953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DDC-4B0C-A3A7-CDEA993F5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745375"/>
        <c:axId val="1092747455"/>
      </c:lineChart>
      <c:catAx>
        <c:axId val="10661483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783"/>
        <c:crosses val="autoZero"/>
        <c:auto val="1"/>
        <c:lblAlgn val="ctr"/>
        <c:lblOffset val="100"/>
        <c:tickLblSkip val="1"/>
        <c:noMultiLvlLbl val="0"/>
      </c:catAx>
      <c:valAx>
        <c:axId val="1066148783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148367"/>
        <c:crosses val="autoZero"/>
        <c:crossBetween val="between"/>
      </c:valAx>
      <c:valAx>
        <c:axId val="1092747455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50" b="0"/>
                  <a:t>pcs/th. inhabitant</a:t>
                </a:r>
              </a:p>
            </c:rich>
          </c:tx>
          <c:layout>
            <c:manualLayout>
              <c:xMode val="edge"/>
              <c:yMode val="edge"/>
              <c:x val="0.7440389264086524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2745375"/>
        <c:crosses val="max"/>
        <c:crossBetween val="between"/>
        <c:majorUnit val="1"/>
      </c:valAx>
      <c:catAx>
        <c:axId val="109274537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2747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5847794364005391E-2"/>
          <c:y val="0.89376846269180443"/>
          <c:w val="0.8694094859930831"/>
          <c:h val="9.906566588737131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28508314429899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A15_ábra_chart!$F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5_ábra_chart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A15_ábra_chart!$F$13:$F$45</c:f>
              <c:numCache>
                <c:formatCode>#,##0</c:formatCode>
                <c:ptCount val="3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  <c:pt idx="19">
                  <c:v>1117</c:v>
                </c:pt>
                <c:pt idx="20">
                  <c:v>936</c:v>
                </c:pt>
                <c:pt idx="21">
                  <c:v>832</c:v>
                </c:pt>
                <c:pt idx="22">
                  <c:v>654</c:v>
                </c:pt>
                <c:pt idx="23">
                  <c:v>438</c:v>
                </c:pt>
                <c:pt idx="24">
                  <c:v>383</c:v>
                </c:pt>
                <c:pt idx="25">
                  <c:v>381</c:v>
                </c:pt>
                <c:pt idx="26">
                  <c:v>358</c:v>
                </c:pt>
                <c:pt idx="27">
                  <c:v>425</c:v>
                </c:pt>
                <c:pt idx="28">
                  <c:v>576</c:v>
                </c:pt>
                <c:pt idx="29" formatCode="General">
                  <c:v>667</c:v>
                </c:pt>
                <c:pt idx="30" formatCode="General">
                  <c:v>884</c:v>
                </c:pt>
                <c:pt idx="31" formatCode="General">
                  <c:v>1142</c:v>
                </c:pt>
                <c:pt idx="32" formatCode="General">
                  <c:v>1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6B-4ECE-80A6-D09E81BD285C}"/>
            </c:ext>
          </c:extLst>
        </c:ser>
        <c:ser>
          <c:idx val="0"/>
          <c:order val="1"/>
          <c:tx>
            <c:strRef>
              <c:f>A15_ábra_chart!$G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5_ábra_chart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A15_ábra_chart!$G$13:$G$45</c:f>
              <c:numCache>
                <c:formatCode>#,##0</c:formatCode>
                <c:ptCount val="3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>
                  <c:v>5353</c:v>
                </c:pt>
                <c:pt idx="16">
                  <c:v>5624</c:v>
                </c:pt>
                <c:pt idx="17">
                  <c:v>5951</c:v>
                </c:pt>
                <c:pt idx="18">
                  <c:v>4837</c:v>
                </c:pt>
                <c:pt idx="19">
                  <c:v>4721</c:v>
                </c:pt>
                <c:pt idx="20">
                  <c:v>4484</c:v>
                </c:pt>
                <c:pt idx="21">
                  <c:v>4720</c:v>
                </c:pt>
                <c:pt idx="22">
                  <c:v>4799</c:v>
                </c:pt>
                <c:pt idx="23">
                  <c:v>4287</c:v>
                </c:pt>
                <c:pt idx="24">
                  <c:v>4133</c:v>
                </c:pt>
                <c:pt idx="25">
                  <c:v>3599</c:v>
                </c:pt>
                <c:pt idx="26">
                  <c:v>3362</c:v>
                </c:pt>
                <c:pt idx="27">
                  <c:v>5063</c:v>
                </c:pt>
                <c:pt idx="28">
                  <c:v>4888</c:v>
                </c:pt>
                <c:pt idx="29" formatCode="General">
                  <c:v>5188</c:v>
                </c:pt>
                <c:pt idx="30">
                  <c:v>4959</c:v>
                </c:pt>
                <c:pt idx="31">
                  <c:v>5184</c:v>
                </c:pt>
                <c:pt idx="32">
                  <c:v>5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6B-4ECE-80A6-D09E81BD285C}"/>
            </c:ext>
          </c:extLst>
        </c:ser>
        <c:ser>
          <c:idx val="1"/>
          <c:order val="2"/>
          <c:tx>
            <c:strRef>
              <c:f>A15_ábra_chart!$H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5_ábra_chart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A15_ábra_chart!$H$13:$H$45</c:f>
              <c:numCache>
                <c:formatCode>#,##0</c:formatCode>
                <c:ptCount val="33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  <c:pt idx="19">
                  <c:v>901</c:v>
                </c:pt>
                <c:pt idx="20">
                  <c:v>1302</c:v>
                </c:pt>
                <c:pt idx="21">
                  <c:v>1520</c:v>
                </c:pt>
                <c:pt idx="22">
                  <c:v>1439</c:v>
                </c:pt>
                <c:pt idx="23">
                  <c:v>1216</c:v>
                </c:pt>
                <c:pt idx="24">
                  <c:v>385</c:v>
                </c:pt>
                <c:pt idx="25">
                  <c:v>320</c:v>
                </c:pt>
                <c:pt idx="26">
                  <c:v>718</c:v>
                </c:pt>
                <c:pt idx="27">
                  <c:v>721</c:v>
                </c:pt>
                <c:pt idx="28">
                  <c:v>739</c:v>
                </c:pt>
                <c:pt idx="29" formatCode="General">
                  <c:v>586</c:v>
                </c:pt>
                <c:pt idx="30">
                  <c:v>774</c:v>
                </c:pt>
                <c:pt idx="31">
                  <c:v>476</c:v>
                </c:pt>
                <c:pt idx="32">
                  <c:v>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6B-4ECE-80A6-D09E81BD285C}"/>
            </c:ext>
          </c:extLst>
        </c:ser>
        <c:ser>
          <c:idx val="2"/>
          <c:order val="3"/>
          <c:tx>
            <c:strRef>
              <c:f>A15_ábra_chart!$I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5_ábra_chart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A15_ábra_chart!$I$13:$I$45</c:f>
              <c:numCache>
                <c:formatCode>#,##0</c:formatCode>
                <c:ptCount val="33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  <c:pt idx="19">
                  <c:v>6043</c:v>
                </c:pt>
                <c:pt idx="20">
                  <c:v>6620</c:v>
                </c:pt>
                <c:pt idx="21">
                  <c:v>6550</c:v>
                </c:pt>
                <c:pt idx="22">
                  <c:v>6808</c:v>
                </c:pt>
                <c:pt idx="23">
                  <c:v>7101</c:v>
                </c:pt>
                <c:pt idx="24">
                  <c:v>8979</c:v>
                </c:pt>
                <c:pt idx="25">
                  <c:v>9809</c:v>
                </c:pt>
                <c:pt idx="26">
                  <c:v>9707</c:v>
                </c:pt>
                <c:pt idx="27">
                  <c:v>8680</c:v>
                </c:pt>
                <c:pt idx="28">
                  <c:v>8178</c:v>
                </c:pt>
                <c:pt idx="29" formatCode="General">
                  <c:v>8020</c:v>
                </c:pt>
                <c:pt idx="30" formatCode="General">
                  <c:v>6644</c:v>
                </c:pt>
                <c:pt idx="31" formatCode="General">
                  <c:v>5849</c:v>
                </c:pt>
                <c:pt idx="32" formatCode="General">
                  <c:v>6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6B-4ECE-80A6-D09E81BD285C}"/>
            </c:ext>
          </c:extLst>
        </c:ser>
        <c:ser>
          <c:idx val="3"/>
          <c:order val="4"/>
          <c:tx>
            <c:strRef>
              <c:f>A15_ábra_chart!$J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5_ábra_chart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A15_ábra_chart!$J$13:$J$45</c:f>
              <c:numCache>
                <c:formatCode>#,##0</c:formatCode>
                <c:ptCount val="33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  <c:pt idx="19">
                  <c:v>539</c:v>
                </c:pt>
                <c:pt idx="20">
                  <c:v>787</c:v>
                </c:pt>
                <c:pt idx="21">
                  <c:v>1111</c:v>
                </c:pt>
                <c:pt idx="22">
                  <c:v>766</c:v>
                </c:pt>
                <c:pt idx="23">
                  <c:v>2258</c:v>
                </c:pt>
                <c:pt idx="24">
                  <c:v>1678</c:v>
                </c:pt>
                <c:pt idx="25">
                  <c:v>741</c:v>
                </c:pt>
                <c:pt idx="26">
                  <c:v>475</c:v>
                </c:pt>
                <c:pt idx="27">
                  <c:v>199</c:v>
                </c:pt>
                <c:pt idx="28">
                  <c:v>375</c:v>
                </c:pt>
                <c:pt idx="29" formatCode="General">
                  <c:v>206</c:v>
                </c:pt>
                <c:pt idx="30" formatCode="General">
                  <c:v>327</c:v>
                </c:pt>
                <c:pt idx="31" formatCode="General">
                  <c:v>260</c:v>
                </c:pt>
                <c:pt idx="32" formatCode="General">
                  <c:v>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6B-4ECE-80A6-D09E81BD2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A15_ábra_chart!$K$12</c:f>
              <c:strCache>
                <c:ptCount val="1"/>
                <c:pt idx="0">
                  <c:v>Újonnan bejelentett projektekben lévő lakások száma (j.s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A15_ábra_chart!$E$13:$E$45</c:f>
              <c:strCache>
                <c:ptCount val="3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4. I.</c:v>
                </c:pt>
              </c:strCache>
            </c:strRef>
          </c:cat>
          <c:val>
            <c:numRef>
              <c:f>A15_ábra_chart!$K$13:$K$45</c:f>
              <c:numCache>
                <c:formatCode>#,##0</c:formatCode>
                <c:ptCount val="33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  <c:pt idx="19">
                  <c:v>900</c:v>
                </c:pt>
                <c:pt idx="20">
                  <c:v>2062</c:v>
                </c:pt>
                <c:pt idx="21">
                  <c:v>2539</c:v>
                </c:pt>
                <c:pt idx="22">
                  <c:v>920</c:v>
                </c:pt>
                <c:pt idx="23">
                  <c:v>2756</c:v>
                </c:pt>
                <c:pt idx="24">
                  <c:v>1400</c:v>
                </c:pt>
                <c:pt idx="25">
                  <c:v>1040</c:v>
                </c:pt>
                <c:pt idx="26">
                  <c:v>1032</c:v>
                </c:pt>
                <c:pt idx="27">
                  <c:v>2636</c:v>
                </c:pt>
                <c:pt idx="28">
                  <c:v>839</c:v>
                </c:pt>
                <c:pt idx="29" formatCode="General">
                  <c:v>914</c:v>
                </c:pt>
                <c:pt idx="30" formatCode="General">
                  <c:v>822</c:v>
                </c:pt>
                <c:pt idx="31" formatCode="General">
                  <c:v>895</c:v>
                </c:pt>
                <c:pt idx="32" formatCode="General">
                  <c:v>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6B-4ECE-80A6-D09E81BD28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tickLblSkip val="1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656583229746968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32184522594758"/>
          <c:y val="0.74065293899507045"/>
          <c:w val="0.8010264748196585"/>
          <c:h val="0.249779779556978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7" Type="http://schemas.openxmlformats.org/officeDocument/2006/relationships/chart" Target="../charts/chart26.xml"/><Relationship Id="rId2" Type="http://schemas.openxmlformats.org/officeDocument/2006/relationships/chart" Target="../charts/chart21.xml"/><Relationship Id="rId1" Type="http://schemas.openxmlformats.org/officeDocument/2006/relationships/image" Target="../media/image1.emf"/><Relationship Id="rId6" Type="http://schemas.openxmlformats.org/officeDocument/2006/relationships/chart" Target="../charts/chart25.xml"/><Relationship Id="rId5" Type="http://schemas.openxmlformats.org/officeDocument/2006/relationships/chart" Target="../charts/chart24.xml"/><Relationship Id="rId4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4" Type="http://schemas.openxmlformats.org/officeDocument/2006/relationships/chart" Target="../charts/chart72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653</xdr:colOff>
      <xdr:row>9</xdr:row>
      <xdr:rowOff>61292</xdr:rowOff>
    </xdr:from>
    <xdr:to>
      <xdr:col>2</xdr:col>
      <xdr:colOff>31004</xdr:colOff>
      <xdr:row>34</xdr:row>
      <xdr:rowOff>1885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280C2F-08EC-4AC4-BE89-2BFBC802DE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3080</xdr:colOff>
      <xdr:row>38</xdr:row>
      <xdr:rowOff>66991</xdr:rowOff>
    </xdr:from>
    <xdr:to>
      <xdr:col>1</xdr:col>
      <xdr:colOff>6820111</xdr:colOff>
      <xdr:row>65</xdr:row>
      <xdr:rowOff>1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1FD3F0-6652-43A6-AF38-1393CFFF6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7715</xdr:colOff>
      <xdr:row>10</xdr:row>
      <xdr:rowOff>8254</xdr:rowOff>
    </xdr:from>
    <xdr:to>
      <xdr:col>1</xdr:col>
      <xdr:colOff>7081890</xdr:colOff>
      <xdr:row>39</xdr:row>
      <xdr:rowOff>1085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9D2D255-07A9-481B-9ECE-91A4E5F04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45720</xdr:colOff>
      <xdr:row>41</xdr:row>
      <xdr:rowOff>133349</xdr:rowOff>
    </xdr:from>
    <xdr:to>
      <xdr:col>1</xdr:col>
      <xdr:colOff>7245720</xdr:colOff>
      <xdr:row>71</xdr:row>
      <xdr:rowOff>488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1FFA5C-A282-4D3C-A090-936D062B70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15340</xdr:colOff>
      <xdr:row>7</xdr:row>
      <xdr:rowOff>215899</xdr:rowOff>
    </xdr:from>
    <xdr:to>
      <xdr:col>1</xdr:col>
      <xdr:colOff>7070460</xdr:colOff>
      <xdr:row>32</xdr:row>
      <xdr:rowOff>1396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C19257-7593-476C-BF64-EF77F26FD1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4</xdr:row>
      <xdr:rowOff>86360</xdr:rowOff>
    </xdr:from>
    <xdr:to>
      <xdr:col>1</xdr:col>
      <xdr:colOff>7200000</xdr:colOff>
      <xdr:row>62</xdr:row>
      <xdr:rowOff>507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C66C1C-F273-4C06-AF5F-D6D879E6C8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6558</xdr:colOff>
      <xdr:row>8</xdr:row>
      <xdr:rowOff>279400</xdr:rowOff>
    </xdr:from>
    <xdr:to>
      <xdr:col>1</xdr:col>
      <xdr:colOff>7041070</xdr:colOff>
      <xdr:row>32</xdr:row>
      <xdr:rowOff>761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D26C4C-DF8B-4975-B629-ABDE416D64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9343</xdr:colOff>
      <xdr:row>35</xdr:row>
      <xdr:rowOff>64589</xdr:rowOff>
    </xdr:from>
    <xdr:to>
      <xdr:col>1</xdr:col>
      <xdr:colOff>7024741</xdr:colOff>
      <xdr:row>62</xdr:row>
      <xdr:rowOff>652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AE5B3E-295D-40AA-8E0B-8178DE4860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48690</xdr:colOff>
      <xdr:row>7</xdr:row>
      <xdr:rowOff>453933</xdr:rowOff>
    </xdr:from>
    <xdr:to>
      <xdr:col>1</xdr:col>
      <xdr:colOff>7125433</xdr:colOff>
      <xdr:row>31</xdr:row>
      <xdr:rowOff>1498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998711-710A-47C2-8E1C-AA5C5A741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00098</xdr:colOff>
      <xdr:row>34</xdr:row>
      <xdr:rowOff>92528</xdr:rowOff>
    </xdr:from>
    <xdr:to>
      <xdr:col>1</xdr:col>
      <xdr:colOff>6976841</xdr:colOff>
      <xdr:row>62</xdr:row>
      <xdr:rowOff>61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08F27E-C454-4CAC-B2E9-8A2D8C904C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15252</xdr:colOff>
      <xdr:row>8</xdr:row>
      <xdr:rowOff>431508</xdr:rowOff>
    </xdr:from>
    <xdr:to>
      <xdr:col>2</xdr:col>
      <xdr:colOff>5395</xdr:colOff>
      <xdr:row>34</xdr:row>
      <xdr:rowOff>138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6693C2-9338-42BC-9934-E044B78282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01486</xdr:colOff>
      <xdr:row>37</xdr:row>
      <xdr:rowOff>73296</xdr:rowOff>
    </xdr:from>
    <xdr:to>
      <xdr:col>2</xdr:col>
      <xdr:colOff>91629</xdr:colOff>
      <xdr:row>64</xdr:row>
      <xdr:rowOff>1828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245C01-EF15-4EC3-A746-CBAB3D4530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2550</xdr:colOff>
      <xdr:row>7</xdr:row>
      <xdr:rowOff>579393</xdr:rowOff>
    </xdr:from>
    <xdr:to>
      <xdr:col>2</xdr:col>
      <xdr:colOff>387447</xdr:colOff>
      <xdr:row>33</xdr:row>
      <xdr:rowOff>619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158D1A-AE7F-4446-B85D-9A208760E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09600</xdr:colOff>
      <xdr:row>37</xdr:row>
      <xdr:rowOff>132080</xdr:rowOff>
    </xdr:from>
    <xdr:to>
      <xdr:col>2</xdr:col>
      <xdr:colOff>364497</xdr:colOff>
      <xdr:row>63</xdr:row>
      <xdr:rowOff>1835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E213FF7-3909-417D-98DA-24CDAFD35C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7624</cdr:x>
      <cdr:y>0.05579</cdr:y>
    </cdr:from>
    <cdr:to>
      <cdr:x>0.87624</cdr:x>
      <cdr:y>0.6901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301919" y="298756"/>
          <a:ext cx="0" cy="339716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7624</cdr:x>
      <cdr:y>0.05579</cdr:y>
    </cdr:from>
    <cdr:to>
      <cdr:x>0.87624</cdr:x>
      <cdr:y>0.6901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301919" y="298756"/>
          <a:ext cx="0" cy="3397162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5</xdr:row>
      <xdr:rowOff>6804</xdr:rowOff>
    </xdr:from>
    <xdr:to>
      <xdr:col>2</xdr:col>
      <xdr:colOff>900336</xdr:colOff>
      <xdr:row>211</xdr:row>
      <xdr:rowOff>158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20E30C-0AE5-4A77-A8B0-A25C99C73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230004"/>
          <a:ext cx="10432956" cy="73242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0</xdr:colOff>
      <xdr:row>158</xdr:row>
      <xdr:rowOff>161924</xdr:rowOff>
    </xdr:from>
    <xdr:to>
      <xdr:col>3</xdr:col>
      <xdr:colOff>0</xdr:colOff>
      <xdr:row>198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31F27E-974C-4EA9-B00F-5565FC9A4A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55</xdr:row>
      <xdr:rowOff>0</xdr:rowOff>
    </xdr:from>
    <xdr:to>
      <xdr:col>11</xdr:col>
      <xdr:colOff>190500</xdr:colOff>
      <xdr:row>185</xdr:row>
      <xdr:rowOff>48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4381163-ED66-4869-B950-8E48D4B596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3555</xdr:colOff>
      <xdr:row>7</xdr:row>
      <xdr:rowOff>359109</xdr:rowOff>
    </xdr:from>
    <xdr:to>
      <xdr:col>1</xdr:col>
      <xdr:colOff>7613555</xdr:colOff>
      <xdr:row>36</xdr:row>
      <xdr:rowOff>3902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ADC9012-51FA-4B1A-92FE-54D1C7845CC4}"/>
            </a:ext>
          </a:extLst>
        </xdr:cNvPr>
        <xdr:cNvGrpSpPr/>
      </xdr:nvGrpSpPr>
      <xdr:grpSpPr>
        <a:xfrm>
          <a:off x="1368595" y="2726389"/>
          <a:ext cx="7200000" cy="5765760"/>
          <a:chOff x="49577623" y="6778635"/>
          <a:chExt cx="14097002" cy="543174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4EB80A6B-3777-5E80-AB51-14090355FF90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49681EFB-0442-859B-4AFE-CCF906487B24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C7591F07-C9C0-2AAF-C3BA-F51F90D4EBBC}"/>
                </a:ext>
              </a:extLst>
            </xdr:cNvPr>
            <xdr:cNvCxnSpPr/>
          </xdr:nvCxnSpPr>
          <xdr:spPr>
            <a:xfrm flipV="1">
              <a:off x="50850622" y="6716277"/>
              <a:ext cx="2276922" cy="1064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11BA7FCD-E316-733E-8A13-BD209405980B}"/>
              </a:ext>
            </a:extLst>
          </xdr:cNvPr>
          <xdr:cNvGrpSpPr/>
        </xdr:nvGrpSpPr>
        <xdr:grpSpPr>
          <a:xfrm>
            <a:off x="56292750" y="6810375"/>
            <a:ext cx="7200000" cy="5400000"/>
            <a:chOff x="50323749" y="4826010"/>
            <a:chExt cx="7139675" cy="540000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9FE50510-BA3E-F7EC-E644-E668DE77A4F0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55324845-BA15-6880-E2A5-6E5F61F9ADD0}"/>
                </a:ext>
              </a:extLst>
            </xdr:cNvPr>
            <xdr:cNvCxnSpPr/>
          </xdr:nvCxnSpPr>
          <xdr:spPr>
            <a:xfrm flipV="1">
              <a:off x="51580752" y="6698910"/>
              <a:ext cx="4773635" cy="6907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  <xdr:twoCellAnchor>
    <xdr:from>
      <xdr:col>1</xdr:col>
      <xdr:colOff>405856</xdr:colOff>
      <xdr:row>39</xdr:row>
      <xdr:rowOff>124459</xdr:rowOff>
    </xdr:from>
    <xdr:to>
      <xdr:col>1</xdr:col>
      <xdr:colOff>7605856</xdr:colOff>
      <xdr:row>68</xdr:row>
      <xdr:rowOff>157802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F5B8E68E-C520-4A49-B4B0-75AA0E5CD151}"/>
            </a:ext>
          </a:extLst>
        </xdr:cNvPr>
        <xdr:cNvGrpSpPr/>
      </xdr:nvGrpSpPr>
      <xdr:grpSpPr>
        <a:xfrm>
          <a:off x="1360896" y="9187179"/>
          <a:ext cx="7200000" cy="5926143"/>
          <a:chOff x="49577623" y="6778635"/>
          <a:chExt cx="14097002" cy="54317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64471EB1-9539-AF5C-C4FF-0A3EDBAC8A4B}"/>
              </a:ext>
            </a:extLst>
          </xdr:cNvPr>
          <xdr:cNvGrpSpPr/>
        </xdr:nvGrpSpPr>
        <xdr:grpSpPr>
          <a:xfrm>
            <a:off x="49577623" y="6778635"/>
            <a:ext cx="14097002" cy="5400000"/>
            <a:chOff x="50323749" y="4826010"/>
            <a:chExt cx="7139675" cy="5400000"/>
          </a:xfrm>
        </xdr:grpSpPr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6273BA43-5439-8A72-37D9-3F3C80B70CC2}"/>
                </a:ext>
              </a:extLst>
            </xdr:cNvPr>
            <xdr:cNvGraphicFramePr/>
          </xdr:nvGraphicFramePr>
          <xdr:xfrm>
            <a:off x="50323749" y="4826010"/>
            <a:ext cx="7139675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cxnSp macro="">
          <xdr:nvCxnSpPr>
            <xdr:cNvPr id="18" name="Straight Connector 17">
              <a:extLst>
                <a:ext uri="{FF2B5EF4-FFF2-40B4-BE49-F238E27FC236}">
                  <a16:creationId xmlns:a16="http://schemas.microsoft.com/office/drawing/2014/main" id="{CD1097BE-4647-9491-502B-D751F9635C23}"/>
                </a:ext>
              </a:extLst>
            </xdr:cNvPr>
            <xdr:cNvCxnSpPr/>
          </xdr:nvCxnSpPr>
          <xdr:spPr>
            <a:xfrm>
              <a:off x="50863141" y="6870003"/>
              <a:ext cx="2241813" cy="866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3DE7F2A3-1E0B-B954-89B5-8C9C0D81A6A6}"/>
              </a:ext>
            </a:extLst>
          </xdr:cNvPr>
          <xdr:cNvGrpSpPr/>
        </xdr:nvGrpSpPr>
        <xdr:grpSpPr>
          <a:xfrm>
            <a:off x="51708955" y="6810375"/>
            <a:ext cx="11783794" cy="5400000"/>
            <a:chOff x="45778360" y="4826010"/>
            <a:chExt cx="11685064" cy="540000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86F1AEEB-DC71-90B9-B190-748F3FDFD446}"/>
                </a:ext>
              </a:extLst>
            </xdr:cNvPr>
            <xdr:cNvGraphicFramePr/>
          </xdr:nvGraphicFramePr>
          <xdr:xfrm>
            <a:off x="45778360" y="4826010"/>
            <a:ext cx="11685064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cxnSp macro="">
          <xdr:nvCxnSpPr>
            <xdr:cNvPr id="16" name="Straight Connector 15">
              <a:extLst>
                <a:ext uri="{FF2B5EF4-FFF2-40B4-BE49-F238E27FC236}">
                  <a16:creationId xmlns:a16="http://schemas.microsoft.com/office/drawing/2014/main" id="{E3DCB7F1-EAC8-47D1-0CCD-E0275ABF1980}"/>
                </a:ext>
              </a:extLst>
            </xdr:cNvPr>
            <xdr:cNvCxnSpPr/>
          </xdr:nvCxnSpPr>
          <xdr:spPr>
            <a:xfrm>
              <a:off x="51437895" y="6849469"/>
              <a:ext cx="4911716" cy="0"/>
            </a:xfrm>
            <a:prstGeom prst="line">
              <a:avLst/>
            </a:prstGeom>
            <a:ln w="9525">
              <a:solidFill>
                <a:sysClr val="windowText" lastClr="000000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</xdr:grp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772</cdr:x>
      <cdr:y>0.54093</cdr:y>
    </cdr:from>
    <cdr:to>
      <cdr:x>0.88071</cdr:x>
      <cdr:y>0.69968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987516" y="2921000"/>
          <a:ext cx="4315272" cy="85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48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16,3%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2832</xdr:colOff>
      <xdr:row>8</xdr:row>
      <xdr:rowOff>165462</xdr:rowOff>
    </xdr:from>
    <xdr:to>
      <xdr:col>1</xdr:col>
      <xdr:colOff>7049232</xdr:colOff>
      <xdr:row>36</xdr:row>
      <xdr:rowOff>4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96365-C83C-4196-A45B-32DD8AB4256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0796</xdr:colOff>
      <xdr:row>39</xdr:row>
      <xdr:rowOff>724</xdr:rowOff>
    </xdr:from>
    <xdr:to>
      <xdr:col>1</xdr:col>
      <xdr:colOff>6897196</xdr:colOff>
      <xdr:row>67</xdr:row>
      <xdr:rowOff>66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74D1E7-3D9C-4644-843C-873F0361807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38731</cdr:x>
      <cdr:y>0.08291</cdr:y>
    </cdr:from>
    <cdr:to>
      <cdr:x>0.38731</cdr:x>
      <cdr:y>0.7002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76426CA-B7B7-4B4B-92B5-0B5CA356790A}"/>
            </a:ext>
          </a:extLst>
        </cdr:cNvPr>
        <cdr:cNvCxnSpPr/>
      </cdr:nvCxnSpPr>
      <cdr:spPr>
        <a:xfrm xmlns:a="http://schemas.openxmlformats.org/drawingml/2006/main">
          <a:off x="2771768" y="447702"/>
          <a:ext cx="0" cy="333374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274</cdr:x>
      <cdr:y>0.07938</cdr:y>
    </cdr:from>
    <cdr:to>
      <cdr:x>0.83274</cdr:x>
      <cdr:y>0.6967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6000000}"/>
            </a:ext>
          </a:extLst>
        </cdr:cNvPr>
        <cdr:cNvCxnSpPr/>
      </cdr:nvCxnSpPr>
      <cdr:spPr>
        <a:xfrm xmlns:a="http://schemas.openxmlformats.org/drawingml/2006/main">
          <a:off x="5959475" y="428625"/>
          <a:ext cx="0" cy="33337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626</cdr:x>
      <cdr:y>0.52623</cdr:y>
    </cdr:from>
    <cdr:to>
      <cdr:x>0.82964</cdr:x>
      <cdr:y>0.68204</cdr:y>
    </cdr:to>
    <cdr:sp macro="" textlink="">
      <cdr:nvSpPr>
        <cdr:cNvPr id="6" name="TextBox 4">
          <a:extLst xmlns:a="http://schemas.openxmlformats.org/drawingml/2006/main">
            <a:ext uri="{FF2B5EF4-FFF2-40B4-BE49-F238E27FC236}">
              <a16:creationId xmlns:a16="http://schemas.microsoft.com/office/drawing/2014/main" id="{00000000-0008-0000-0200-000005000000}"/>
            </a:ext>
          </a:extLst>
        </cdr:cNvPr>
        <cdr:cNvSpPr txBox="1"/>
      </cdr:nvSpPr>
      <cdr:spPr>
        <a:xfrm xmlns:a="http://schemas.openxmlformats.org/drawingml/2006/main">
          <a:off x="1619250" y="2841649"/>
          <a:ext cx="4318000" cy="8413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1"/>
            <a:t>2015.01.-2021.06.</a:t>
          </a:r>
        </a:p>
        <a:p xmlns:a="http://schemas.openxmlformats.org/drawingml/2006/main">
          <a:r>
            <a:rPr lang="hu-HU" sz="1600" b="1"/>
            <a:t>Átlagos abszolút havi tévedés: 923</a:t>
          </a:r>
        </a:p>
        <a:p xmlns:a="http://schemas.openxmlformats.org/drawingml/2006/main">
          <a:r>
            <a:rPr lang="hu-HU" sz="1600" b="1"/>
            <a:t>Átlagos abszolút</a:t>
          </a:r>
          <a:r>
            <a:rPr lang="hu-HU" sz="1600" b="1" baseline="0"/>
            <a:t> </a:t>
          </a:r>
          <a:r>
            <a:rPr lang="hu-HU" sz="1600" b="1"/>
            <a:t>havi százalékos tévedés: 7,0%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66867</xdr:colOff>
      <xdr:row>8</xdr:row>
      <xdr:rowOff>372746</xdr:rowOff>
    </xdr:from>
    <xdr:to>
      <xdr:col>1</xdr:col>
      <xdr:colOff>7139767</xdr:colOff>
      <xdr:row>34</xdr:row>
      <xdr:rowOff>151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F9DC4C-1E69-4F54-9819-912EA69F82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63418</xdr:colOff>
      <xdr:row>36</xdr:row>
      <xdr:rowOff>148045</xdr:rowOff>
    </xdr:from>
    <xdr:to>
      <xdr:col>1</xdr:col>
      <xdr:colOff>7136318</xdr:colOff>
      <xdr:row>63</xdr:row>
      <xdr:rowOff>616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457A39-7B61-43C7-8CD0-BFAE19F57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38099</cdr:x>
      <cdr:y>0.25524</cdr:y>
    </cdr:from>
    <cdr:to>
      <cdr:x>0.5473</cdr:x>
      <cdr:y>0.3730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2753741" y="1341993"/>
          <a:ext cx="1202078" cy="6193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. IV.: 29,2</a:t>
          </a:r>
        </a:p>
      </cdr:txBody>
    </cdr:sp>
  </cdr:relSizeAnchor>
  <cdr:relSizeAnchor xmlns:cdr="http://schemas.openxmlformats.org/drawingml/2006/chartDrawing">
    <cdr:from>
      <cdr:x>0.46414</cdr:x>
      <cdr:y>0.06437</cdr:y>
    </cdr:from>
    <cdr:to>
      <cdr:x>0.48309</cdr:x>
      <cdr:y>0.2552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3354780" y="338454"/>
          <a:ext cx="136993" cy="10035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40351</cdr:x>
      <cdr:y>0.24174</cdr:y>
    </cdr:from>
    <cdr:to>
      <cdr:x>0.52654</cdr:x>
      <cdr:y>0.356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8047C4-74F0-4BB3-8BDB-EA4F5F6D3B74}"/>
            </a:ext>
          </a:extLst>
        </cdr:cNvPr>
        <cdr:cNvSpPr txBox="1"/>
      </cdr:nvSpPr>
      <cdr:spPr>
        <a:xfrm xmlns:a="http://schemas.openxmlformats.org/drawingml/2006/main">
          <a:off x="2916555" y="1305406"/>
          <a:ext cx="889253" cy="6191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solid"/>
        </a:ln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600" dirty="0" err="1">
              <a:solidFill>
                <a:schemeClr val="accent3"/>
              </a:solidFill>
            </a:rPr>
            <a:t>2019</a:t>
          </a:r>
          <a:r>
            <a:rPr lang="hu-HU" sz="1600" baseline="0" dirty="0" err="1">
              <a:solidFill>
                <a:schemeClr val="accent3"/>
              </a:solidFill>
            </a:rPr>
            <a:t> Q4</a:t>
          </a:r>
          <a:r>
            <a:rPr lang="hu-HU" sz="1600" dirty="0" err="1">
              <a:solidFill>
                <a:schemeClr val="accent3"/>
              </a:solidFill>
            </a:rPr>
            <a:t>: 29.2</a:t>
          </a:r>
        </a:p>
      </cdr:txBody>
    </cdr:sp>
  </cdr:relSizeAnchor>
  <cdr:relSizeAnchor xmlns:cdr="http://schemas.openxmlformats.org/drawingml/2006/chartDrawing">
    <cdr:from>
      <cdr:x>0.46503</cdr:x>
      <cdr:y>0.06807</cdr:y>
    </cdr:from>
    <cdr:to>
      <cdr:x>0.47935</cdr:x>
      <cdr:y>0.2417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58C9617-737B-47F8-811C-09D78C16A5D2}"/>
            </a:ext>
          </a:extLst>
        </cdr:cNvPr>
        <cdr:cNvCxnSpPr>
          <a:stCxn xmlns:a="http://schemas.openxmlformats.org/drawingml/2006/main" id="2" idx="0"/>
        </cdr:cNvCxnSpPr>
      </cdr:nvCxnSpPr>
      <cdr:spPr>
        <a:xfrm xmlns:a="http://schemas.openxmlformats.org/drawingml/2006/main" flipV="1">
          <a:off x="3361182" y="367575"/>
          <a:ext cx="103560" cy="9378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7033</xdr:colOff>
      <xdr:row>8</xdr:row>
      <xdr:rowOff>347616</xdr:rowOff>
    </xdr:from>
    <xdr:to>
      <xdr:col>1</xdr:col>
      <xdr:colOff>7427033</xdr:colOff>
      <xdr:row>32</xdr:row>
      <xdr:rowOff>151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9712FB-B1C3-41C1-9E83-A9495ACEBC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31803</xdr:colOff>
      <xdr:row>36</xdr:row>
      <xdr:rowOff>560</xdr:rowOff>
    </xdr:from>
    <xdr:to>
      <xdr:col>1</xdr:col>
      <xdr:colOff>7431803</xdr:colOff>
      <xdr:row>62</xdr:row>
      <xdr:rowOff>542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3578BE-2B7B-4ED9-983A-7718C2B67C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030</xdr:colOff>
      <xdr:row>7</xdr:row>
      <xdr:rowOff>461623</xdr:rowOff>
    </xdr:from>
    <xdr:to>
      <xdr:col>2</xdr:col>
      <xdr:colOff>1180744</xdr:colOff>
      <xdr:row>33</xdr:row>
      <xdr:rowOff>1539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2C1169-A92A-4541-BCAF-713A1AB28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7683</xdr:colOff>
      <xdr:row>36</xdr:row>
      <xdr:rowOff>143238</xdr:rowOff>
    </xdr:from>
    <xdr:to>
      <xdr:col>2</xdr:col>
      <xdr:colOff>1257397</xdr:colOff>
      <xdr:row>66</xdr:row>
      <xdr:rowOff>176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B93D92-5C27-4E89-AD4E-8D90FB319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3202</xdr:colOff>
      <xdr:row>10</xdr:row>
      <xdr:rowOff>26717</xdr:rowOff>
    </xdr:from>
    <xdr:to>
      <xdr:col>3</xdr:col>
      <xdr:colOff>88172</xdr:colOff>
      <xdr:row>37</xdr:row>
      <xdr:rowOff>2739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4B128E1-29FB-49AB-A012-FAA9986327E0}"/>
            </a:ext>
          </a:extLst>
        </xdr:cNvPr>
        <xdr:cNvGrpSpPr/>
      </xdr:nvGrpSpPr>
      <xdr:grpSpPr>
        <a:xfrm>
          <a:off x="603202" y="2058717"/>
          <a:ext cx="7572330" cy="5487080"/>
          <a:chOff x="242886" y="1400855"/>
          <a:chExt cx="7349899" cy="551157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B5898E6-AF3F-323D-1C2B-D38FF097A903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8967C673-5903-F222-ED2B-D4C499B50D2C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547960</xdr:colOff>
      <xdr:row>40</xdr:row>
      <xdr:rowOff>88901</xdr:rowOff>
    </xdr:from>
    <xdr:to>
      <xdr:col>3</xdr:col>
      <xdr:colOff>32930</xdr:colOff>
      <xdr:row>67</xdr:row>
      <xdr:rowOff>8958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BC41AB5-0CED-4F52-B7AA-1762F1BDB44F}"/>
            </a:ext>
          </a:extLst>
        </xdr:cNvPr>
        <xdr:cNvGrpSpPr/>
      </xdr:nvGrpSpPr>
      <xdr:grpSpPr>
        <a:xfrm>
          <a:off x="547960" y="8216901"/>
          <a:ext cx="7572330" cy="5487080"/>
          <a:chOff x="242886" y="1400855"/>
          <a:chExt cx="7349899" cy="551157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BEEFC9FA-3640-8C83-06C7-4F0C41226F29}"/>
              </a:ext>
            </a:extLst>
          </xdr:cNvPr>
          <xdr:cNvGraphicFramePr>
            <a:graphicFrameLocks/>
          </xdr:cNvGraphicFramePr>
        </xdr:nvGraphicFramePr>
        <xdr:xfrm>
          <a:off x="242886" y="1400855"/>
          <a:ext cx="7349899" cy="55115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C5E3BE9F-A072-A4C5-A23B-78DFD67BFAB6}"/>
              </a:ext>
            </a:extLst>
          </xdr:cNvPr>
          <xdr:cNvGraphicFramePr>
            <a:graphicFrameLocks/>
          </xdr:cNvGraphicFramePr>
        </xdr:nvGraphicFramePr>
        <xdr:xfrm>
          <a:off x="3925041" y="1428750"/>
          <a:ext cx="3499510" cy="53393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11005</xdr:colOff>
      <xdr:row>11</xdr:row>
      <xdr:rowOff>70621</xdr:rowOff>
    </xdr:from>
    <xdr:to>
      <xdr:col>1</xdr:col>
      <xdr:colOff>7068472</xdr:colOff>
      <xdr:row>36</xdr:row>
      <xdr:rowOff>1975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66B385-18B5-49BE-A6BF-92A7B824C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4360</xdr:colOff>
      <xdr:row>38</xdr:row>
      <xdr:rowOff>149859</xdr:rowOff>
    </xdr:from>
    <xdr:to>
      <xdr:col>1</xdr:col>
      <xdr:colOff>6951827</xdr:colOff>
      <xdr:row>65</xdr:row>
      <xdr:rowOff>491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6A301F3-B6D8-400E-AAFE-E009483DE8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35898</cdr:y>
    </cdr:from>
    <cdr:to>
      <cdr:x>0.11429</cdr:x>
      <cdr:y>0.665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38518"/>
          <a:ext cx="822973" cy="165298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2094</cdr:x>
      <cdr:y>0</cdr:y>
    </cdr:from>
    <cdr:to>
      <cdr:x>0.95426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1907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735</cdr:x>
      <cdr:y>0</cdr:y>
    </cdr:from>
    <cdr:to>
      <cdr:x>0.13116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56896" y="0"/>
          <a:ext cx="387432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2475</xdr:colOff>
      <xdr:row>9</xdr:row>
      <xdr:rowOff>523875</xdr:rowOff>
    </xdr:from>
    <xdr:to>
      <xdr:col>1</xdr:col>
      <xdr:colOff>7019025</xdr:colOff>
      <xdr:row>35</xdr:row>
      <xdr:rowOff>1021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7A7867C-D820-4084-9B22-C32D4DF553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71525</xdr:colOff>
      <xdr:row>38</xdr:row>
      <xdr:rowOff>142875</xdr:rowOff>
    </xdr:from>
    <xdr:to>
      <xdr:col>1</xdr:col>
      <xdr:colOff>7038075</xdr:colOff>
      <xdr:row>67</xdr:row>
      <xdr:rowOff>1021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8BE88A9-92D3-4BCA-AAA8-EF06D2166A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15634</xdr:colOff>
      <xdr:row>9</xdr:row>
      <xdr:rowOff>63500</xdr:rowOff>
    </xdr:from>
    <xdr:to>
      <xdr:col>1</xdr:col>
      <xdr:colOff>7815634</xdr:colOff>
      <xdr:row>32</xdr:row>
      <xdr:rowOff>2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EF6D656-75E6-4423-966F-299630EF3467}"/>
            </a:ext>
          </a:extLst>
        </xdr:cNvPr>
        <xdr:cNvGrpSpPr/>
      </xdr:nvGrpSpPr>
      <xdr:grpSpPr>
        <a:xfrm>
          <a:off x="1672274" y="5082540"/>
          <a:ext cx="7200000" cy="5598120"/>
          <a:chOff x="1662114" y="4046220"/>
          <a:chExt cx="7200000" cy="572162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714F969-F5F9-4EAD-E00C-6435B579D79B}"/>
              </a:ext>
            </a:extLst>
          </xdr:cNvPr>
          <xdr:cNvGraphicFramePr>
            <a:graphicFrameLocks/>
          </xdr:cNvGraphicFramePr>
        </xdr:nvGraphicFramePr>
        <xdr:xfrm>
          <a:off x="1662114" y="4046220"/>
          <a:ext cx="7200000" cy="57216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3A220204-AB14-1674-0224-1814785D20EF}"/>
              </a:ext>
            </a:extLst>
          </xdr:cNvPr>
          <xdr:cNvSpPr txBox="1"/>
        </xdr:nvSpPr>
        <xdr:spPr>
          <a:xfrm>
            <a:off x="5201920" y="4183475"/>
            <a:ext cx="3098800" cy="896525"/>
          </a:xfrm>
          <a:prstGeom prst="rect">
            <a:avLst/>
          </a:prstGeom>
          <a:noFill/>
          <a:ln>
            <a:solidFill>
              <a:sysClr val="windowText" lastClr="000000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600" b="1" dirty="0" err="1">
                <a:solidFill>
                  <a:schemeClr val="tx1"/>
                </a:solidFill>
              </a:rPr>
              <a:t>CSOK Plusz</a:t>
            </a:r>
            <a:r>
              <a:rPr lang="hu-HU" sz="1600" b="1" baseline="0" dirty="0" err="1">
                <a:solidFill>
                  <a:schemeClr val="tx1"/>
                </a:solidFill>
              </a:rPr>
              <a:t> bevezetése</a:t>
            </a:r>
            <a:r>
              <a:rPr lang="hu-HU" sz="1600" baseline="0" dirty="0" err="1">
                <a:solidFill>
                  <a:schemeClr val="tx1"/>
                </a:solidFill>
              </a:rPr>
              <a:t>: jelentős különbség az új gyermeket vállalók és nem vállalók HAI-ja között.</a:t>
            </a:r>
            <a:endParaRPr lang="hu-HU" sz="1600" dirty="0" err="1">
              <a:solidFill>
                <a:schemeClr val="tx1"/>
              </a:solidFill>
            </a:endParaRPr>
          </a:p>
        </xdr:txBody>
      </xdr: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72625E02-E234-655F-DD1C-C0127AAD40A4}"/>
              </a:ext>
            </a:extLst>
          </xdr:cNvPr>
          <xdr:cNvCxnSpPr/>
        </xdr:nvCxnSpPr>
        <xdr:spPr>
          <a:xfrm>
            <a:off x="7802880" y="5090160"/>
            <a:ext cx="457200" cy="1343986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6" name="Straight Arrow Connector 5">
            <a:extLst>
              <a:ext uri="{FF2B5EF4-FFF2-40B4-BE49-F238E27FC236}">
                <a16:creationId xmlns:a16="http://schemas.microsoft.com/office/drawing/2014/main" id="{CC48DF3A-5BD8-64F5-904F-805D1F2D241D}"/>
              </a:ext>
            </a:extLst>
          </xdr:cNvPr>
          <xdr:cNvCxnSpPr/>
        </xdr:nvCxnSpPr>
        <xdr:spPr>
          <a:xfrm>
            <a:off x="7782560" y="5090160"/>
            <a:ext cx="457200" cy="344940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477520</xdr:colOff>
      <xdr:row>36</xdr:row>
      <xdr:rowOff>30480</xdr:rowOff>
    </xdr:from>
    <xdr:to>
      <xdr:col>1</xdr:col>
      <xdr:colOff>7677520</xdr:colOff>
      <xdr:row>62</xdr:row>
      <xdr:rowOff>13208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78F220A1-57AC-4CF2-9333-F9966E0DFAF0}"/>
            </a:ext>
          </a:extLst>
        </xdr:cNvPr>
        <xdr:cNvGrpSpPr/>
      </xdr:nvGrpSpPr>
      <xdr:grpSpPr>
        <a:xfrm>
          <a:off x="1534160" y="11521440"/>
          <a:ext cx="7200000" cy="5588000"/>
          <a:chOff x="1662114" y="4046220"/>
          <a:chExt cx="7200000" cy="5721627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35850C52-2BEC-D906-2AFD-1F33593BEA88}"/>
              </a:ext>
            </a:extLst>
          </xdr:cNvPr>
          <xdr:cNvGraphicFramePr>
            <a:graphicFrameLocks/>
          </xdr:cNvGraphicFramePr>
        </xdr:nvGraphicFramePr>
        <xdr:xfrm>
          <a:off x="1662114" y="4046220"/>
          <a:ext cx="7200000" cy="57216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9410F773-205E-758F-92D9-A20AE25B1FD0}"/>
              </a:ext>
            </a:extLst>
          </xdr:cNvPr>
          <xdr:cNvSpPr txBox="1"/>
        </xdr:nvSpPr>
        <xdr:spPr>
          <a:xfrm>
            <a:off x="4679634" y="4191860"/>
            <a:ext cx="3651566" cy="884252"/>
          </a:xfrm>
          <a:prstGeom prst="rect">
            <a:avLst/>
          </a:prstGeom>
          <a:noFill/>
          <a:ln>
            <a:solidFill>
              <a:sysClr val="windowText" lastClr="000000"/>
            </a:solidFill>
          </a:ln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600" b="1" dirty="0" err="1">
                <a:solidFill>
                  <a:schemeClr val="tx1"/>
                </a:solidFill>
              </a:rPr>
              <a:t>HPS Plus</a:t>
            </a:r>
            <a:r>
              <a:rPr lang="hu-HU" sz="1600" baseline="0" dirty="0" err="1">
                <a:solidFill>
                  <a:schemeClr val="tx1"/>
                </a:solidFill>
              </a:rPr>
              <a:t>: a significant difference between the HAI of those who commit to having a new child and those who do not.</a:t>
            </a:r>
            <a:endParaRPr lang="hu-HU" sz="1600" dirty="0" err="1">
              <a:solidFill>
                <a:schemeClr val="tx1"/>
              </a:solidFill>
            </a:endParaRPr>
          </a:p>
        </xdr:txBody>
      </xdr:sp>
      <xdr:cxnSp macro="">
        <xdr:nvCxnSpPr>
          <xdr:cNvPr id="10" name="Straight Arrow Connector 9">
            <a:extLst>
              <a:ext uri="{FF2B5EF4-FFF2-40B4-BE49-F238E27FC236}">
                <a16:creationId xmlns:a16="http://schemas.microsoft.com/office/drawing/2014/main" id="{104913D0-EF7F-1D51-6901-3C9166CB67EA}"/>
              </a:ext>
            </a:extLst>
          </xdr:cNvPr>
          <xdr:cNvCxnSpPr/>
        </xdr:nvCxnSpPr>
        <xdr:spPr>
          <a:xfrm>
            <a:off x="7802880" y="5090161"/>
            <a:ext cx="463234" cy="1335154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1" name="Straight Arrow Connector 10">
            <a:extLst>
              <a:ext uri="{FF2B5EF4-FFF2-40B4-BE49-F238E27FC236}">
                <a16:creationId xmlns:a16="http://schemas.microsoft.com/office/drawing/2014/main" id="{75FC6BC9-D240-EFBC-BC2B-C3A5CA46F9F0}"/>
              </a:ext>
            </a:extLst>
          </xdr:cNvPr>
          <xdr:cNvCxnSpPr/>
        </xdr:nvCxnSpPr>
        <xdr:spPr>
          <a:xfrm>
            <a:off x="7782560" y="5090161"/>
            <a:ext cx="442914" cy="312467"/>
          </a:xfrm>
          <a:prstGeom prst="straightConnector1">
            <a:avLst/>
          </a:prstGeom>
          <a:ln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1725</xdr:colOff>
      <xdr:row>7</xdr:row>
      <xdr:rowOff>322012</xdr:rowOff>
    </xdr:from>
    <xdr:to>
      <xdr:col>1</xdr:col>
      <xdr:colOff>6757165</xdr:colOff>
      <xdr:row>33</xdr:row>
      <xdr:rowOff>324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F30760-9A77-4455-A404-76BA8AD9F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4317</xdr:colOff>
      <xdr:row>34</xdr:row>
      <xdr:rowOff>191247</xdr:rowOff>
    </xdr:from>
    <xdr:to>
      <xdr:col>1</xdr:col>
      <xdr:colOff>6829757</xdr:colOff>
      <xdr:row>61</xdr:row>
      <xdr:rowOff>1048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2BCA1F-452E-4D95-93A7-C0C27EFB6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73648</cdr:x>
      <cdr:y>0</cdr:y>
    </cdr:from>
    <cdr:to>
      <cdr:x>0.9546</cdr:x>
      <cdr:y>0.06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302680" y="0"/>
          <a:ext cx="1570464" cy="348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5623</cdr:x>
      <cdr:y>1.85885E-7</cdr:y>
    </cdr:from>
    <cdr:to>
      <cdr:x>0.28446</cdr:x>
      <cdr:y>0.0647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AFAF6D-CF6B-4444-BE8A-EC18A36217FE}"/>
            </a:ext>
          </a:extLst>
        </cdr:cNvPr>
        <cdr:cNvSpPr txBox="1"/>
      </cdr:nvSpPr>
      <cdr:spPr>
        <a:xfrm xmlns:a="http://schemas.openxmlformats.org/drawingml/2006/main">
          <a:off x="404848" y="1"/>
          <a:ext cx="1643267" cy="348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3808</xdr:colOff>
      <xdr:row>8</xdr:row>
      <xdr:rowOff>104502</xdr:rowOff>
    </xdr:from>
    <xdr:to>
      <xdr:col>2</xdr:col>
      <xdr:colOff>152401</xdr:colOff>
      <xdr:row>28</xdr:row>
      <xdr:rowOff>1810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3F82D7D-2671-4D2D-8EFC-D2007BB38900}"/>
            </a:ext>
          </a:extLst>
        </xdr:cNvPr>
        <xdr:cNvGrpSpPr/>
      </xdr:nvGrpSpPr>
      <xdr:grpSpPr>
        <a:xfrm>
          <a:off x="513808" y="2319382"/>
          <a:ext cx="8233953" cy="5816561"/>
          <a:chOff x="655322" y="1955074"/>
          <a:chExt cx="7737564" cy="5704801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4969A04B-857B-1614-FB40-8D3BB62AE1A4}"/>
              </a:ext>
            </a:extLst>
          </xdr:cNvPr>
          <xdr:cNvGrpSpPr/>
        </xdr:nvGrpSpPr>
        <xdr:grpSpPr>
          <a:xfrm>
            <a:off x="655322" y="1955074"/>
            <a:ext cx="7737564" cy="5704801"/>
            <a:chOff x="1368721" y="2011399"/>
            <a:chExt cx="6793792" cy="5345530"/>
          </a:xfrm>
        </xdr:grpSpPr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60B7BF29-278D-3787-4687-29F44FDE8894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1368721" y="2011399"/>
            <a:ext cx="6793792" cy="53455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9" name="Straight Connector 8">
              <a:extLst>
                <a:ext uri="{FF2B5EF4-FFF2-40B4-BE49-F238E27FC236}">
                  <a16:creationId xmlns:a16="http://schemas.microsoft.com/office/drawing/2014/main" id="{D111154D-3EDD-1E7B-7824-124662CD0665}"/>
                </a:ext>
              </a:extLst>
            </xdr:cNvPr>
            <xdr:cNvCxnSpPr/>
          </xdr:nvCxnSpPr>
          <xdr:spPr>
            <a:xfrm>
              <a:off x="2849208" y="2275796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0" name="Straight Connector 9">
              <a:extLst>
                <a:ext uri="{FF2B5EF4-FFF2-40B4-BE49-F238E27FC236}">
                  <a16:creationId xmlns:a16="http://schemas.microsoft.com/office/drawing/2014/main" id="{4156DE56-6DF3-B1FE-26FD-B7F45468516C}"/>
                </a:ext>
              </a:extLst>
            </xdr:cNvPr>
            <xdr:cNvCxnSpPr/>
          </xdr:nvCxnSpPr>
          <xdr:spPr>
            <a:xfrm>
              <a:off x="3383623" y="2277709"/>
              <a:ext cx="0" cy="3293663"/>
            </a:xfrm>
            <a:prstGeom prst="line">
              <a:avLst/>
            </a:prstGeom>
            <a:ln w="12700">
              <a:solidFill>
                <a:schemeClr val="tx1"/>
              </a:solidFill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1" name="Straight Connector 10">
              <a:extLst>
                <a:ext uri="{FF2B5EF4-FFF2-40B4-BE49-F238E27FC236}">
                  <a16:creationId xmlns:a16="http://schemas.microsoft.com/office/drawing/2014/main" id="{C1F1A4EA-E036-2E2F-7688-E1AA24770949}"/>
                </a:ext>
              </a:extLst>
            </xdr:cNvPr>
            <xdr:cNvCxnSpPr/>
          </xdr:nvCxnSpPr>
          <xdr:spPr>
            <a:xfrm>
              <a:off x="3918920" y="2285281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41AF2149-B6A6-B750-CBEB-360D42645E6C}"/>
                </a:ext>
              </a:extLst>
            </xdr:cNvPr>
            <xdr:cNvCxnSpPr/>
          </xdr:nvCxnSpPr>
          <xdr:spPr>
            <a:xfrm>
              <a:off x="4457667" y="2276501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3" name="Straight Connector 12">
              <a:extLst>
                <a:ext uri="{FF2B5EF4-FFF2-40B4-BE49-F238E27FC236}">
                  <a16:creationId xmlns:a16="http://schemas.microsoft.com/office/drawing/2014/main" id="{6B1B93DF-714C-FD80-4FCD-B6A7738A7563}"/>
                </a:ext>
              </a:extLst>
            </xdr:cNvPr>
            <xdr:cNvCxnSpPr/>
          </xdr:nvCxnSpPr>
          <xdr:spPr>
            <a:xfrm>
              <a:off x="4986285" y="2278323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BB974211-D8E1-4EBD-89D6-2C0D2E2EA32D}"/>
              </a:ext>
            </a:extLst>
          </xdr:cNvPr>
          <xdr:cNvCxnSpPr/>
        </xdr:nvCxnSpPr>
        <xdr:spPr>
          <a:xfrm>
            <a:off x="7226971" y="2245146"/>
            <a:ext cx="0" cy="3504893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504A01AE-2F7A-AC8B-24C8-98BFD9A54757}"/>
              </a:ext>
            </a:extLst>
          </xdr:cNvPr>
          <xdr:cNvCxnSpPr/>
        </xdr:nvCxnSpPr>
        <xdr:spPr>
          <a:xfrm>
            <a:off x="6610769" y="2238304"/>
            <a:ext cx="0" cy="350827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56D99D3D-3FC6-0E90-8764-771207CB2447}"/>
              </a:ext>
            </a:extLst>
          </xdr:cNvPr>
          <xdr:cNvCxnSpPr/>
        </xdr:nvCxnSpPr>
        <xdr:spPr>
          <a:xfrm>
            <a:off x="6000208" y="2238102"/>
            <a:ext cx="0" cy="350827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BE1EB5B1-97C9-CEA3-2E13-7EACD464F5F0}"/>
              </a:ext>
            </a:extLst>
          </xdr:cNvPr>
          <xdr:cNvCxnSpPr/>
        </xdr:nvCxnSpPr>
        <xdr:spPr>
          <a:xfrm>
            <a:off x="5390608" y="2238102"/>
            <a:ext cx="0" cy="350827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533400</xdr:colOff>
      <xdr:row>33</xdr:row>
      <xdr:rowOff>54429</xdr:rowOff>
    </xdr:from>
    <xdr:to>
      <xdr:col>2</xdr:col>
      <xdr:colOff>171993</xdr:colOff>
      <xdr:row>62</xdr:row>
      <xdr:rowOff>76887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3F674A9D-EB3F-46DA-9309-0858C36436E9}"/>
            </a:ext>
          </a:extLst>
        </xdr:cNvPr>
        <xdr:cNvGrpSpPr/>
      </xdr:nvGrpSpPr>
      <xdr:grpSpPr>
        <a:xfrm>
          <a:off x="533400" y="9188269"/>
          <a:ext cx="8233953" cy="5915258"/>
          <a:chOff x="655322" y="1955074"/>
          <a:chExt cx="7737564" cy="5704801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E4DE0B4-E49E-5CA8-B098-71537D418504}"/>
              </a:ext>
            </a:extLst>
          </xdr:cNvPr>
          <xdr:cNvGrpSpPr/>
        </xdr:nvGrpSpPr>
        <xdr:grpSpPr>
          <a:xfrm>
            <a:off x="655322" y="1955074"/>
            <a:ext cx="7737564" cy="5704801"/>
            <a:chOff x="1368721" y="2011399"/>
            <a:chExt cx="6793792" cy="5345530"/>
          </a:xfrm>
        </xdr:grpSpPr>
        <xdr:graphicFrame macro="">
          <xdr:nvGraphicFramePr>
            <xdr:cNvPr id="20" name="Chart 19">
              <a:extLst>
                <a:ext uri="{FF2B5EF4-FFF2-40B4-BE49-F238E27FC236}">
                  <a16:creationId xmlns:a16="http://schemas.microsoft.com/office/drawing/2014/main" id="{336C6E24-FC7F-7A15-BAE9-73B9A3075497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1368721" y="2011399"/>
            <a:ext cx="6793792" cy="53455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cxnSp macro="">
          <xdr:nvCxnSpPr>
            <xdr:cNvPr id="21" name="Straight Connector 20">
              <a:extLst>
                <a:ext uri="{FF2B5EF4-FFF2-40B4-BE49-F238E27FC236}">
                  <a16:creationId xmlns:a16="http://schemas.microsoft.com/office/drawing/2014/main" id="{9E7D82FC-6A2E-2E1B-7E88-B9DDD395C71C}"/>
                </a:ext>
              </a:extLst>
            </xdr:cNvPr>
            <xdr:cNvCxnSpPr/>
          </xdr:nvCxnSpPr>
          <xdr:spPr>
            <a:xfrm>
              <a:off x="2839650" y="2275796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2" name="Straight Connector 21">
              <a:extLst>
                <a:ext uri="{FF2B5EF4-FFF2-40B4-BE49-F238E27FC236}">
                  <a16:creationId xmlns:a16="http://schemas.microsoft.com/office/drawing/2014/main" id="{95506386-F445-C703-AA4C-8B0BF16B4EC4}"/>
                </a:ext>
              </a:extLst>
            </xdr:cNvPr>
            <xdr:cNvCxnSpPr/>
          </xdr:nvCxnSpPr>
          <xdr:spPr>
            <a:xfrm>
              <a:off x="3374065" y="2277709"/>
              <a:ext cx="0" cy="3293663"/>
            </a:xfrm>
            <a:prstGeom prst="line">
              <a:avLst/>
            </a:prstGeom>
            <a:ln w="12700">
              <a:solidFill>
                <a:schemeClr val="tx1"/>
              </a:solidFill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3" name="Straight Connector 22">
              <a:extLst>
                <a:ext uri="{FF2B5EF4-FFF2-40B4-BE49-F238E27FC236}">
                  <a16:creationId xmlns:a16="http://schemas.microsoft.com/office/drawing/2014/main" id="{008B4DDE-82A1-25E2-264A-1A0F2F668AD4}"/>
                </a:ext>
              </a:extLst>
            </xdr:cNvPr>
            <xdr:cNvCxnSpPr/>
          </xdr:nvCxnSpPr>
          <xdr:spPr>
            <a:xfrm>
              <a:off x="3918920" y="2285281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4" name="Straight Connector 23">
              <a:extLst>
                <a:ext uri="{FF2B5EF4-FFF2-40B4-BE49-F238E27FC236}">
                  <a16:creationId xmlns:a16="http://schemas.microsoft.com/office/drawing/2014/main" id="{E1AF3508-E058-4CEC-BB5E-93DA512EF279}"/>
                </a:ext>
              </a:extLst>
            </xdr:cNvPr>
            <xdr:cNvCxnSpPr/>
          </xdr:nvCxnSpPr>
          <xdr:spPr>
            <a:xfrm>
              <a:off x="4457667" y="2276501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25" name="Straight Connector 24">
              <a:extLst>
                <a:ext uri="{FF2B5EF4-FFF2-40B4-BE49-F238E27FC236}">
                  <a16:creationId xmlns:a16="http://schemas.microsoft.com/office/drawing/2014/main" id="{3C9B6BD9-02DD-DC29-0F36-23CDD0AD6862}"/>
                </a:ext>
              </a:extLst>
            </xdr:cNvPr>
            <xdr:cNvCxnSpPr/>
          </xdr:nvCxnSpPr>
          <xdr:spPr>
            <a:xfrm>
              <a:off x="4995843" y="2278323"/>
              <a:ext cx="0" cy="3293663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16" name="Straight Connector 15">
            <a:extLst>
              <a:ext uri="{FF2B5EF4-FFF2-40B4-BE49-F238E27FC236}">
                <a16:creationId xmlns:a16="http://schemas.microsoft.com/office/drawing/2014/main" id="{E7D98FB7-BC76-F71D-42DC-C2A49B82D3DB}"/>
              </a:ext>
            </a:extLst>
          </xdr:cNvPr>
          <xdr:cNvCxnSpPr/>
        </xdr:nvCxnSpPr>
        <xdr:spPr>
          <a:xfrm>
            <a:off x="7216085" y="2245146"/>
            <a:ext cx="0" cy="3504893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7" name="Straight Connector 16">
            <a:extLst>
              <a:ext uri="{FF2B5EF4-FFF2-40B4-BE49-F238E27FC236}">
                <a16:creationId xmlns:a16="http://schemas.microsoft.com/office/drawing/2014/main" id="{180105EA-B33A-416A-C4B7-50827B26F5BF}"/>
              </a:ext>
            </a:extLst>
          </xdr:cNvPr>
          <xdr:cNvCxnSpPr/>
        </xdr:nvCxnSpPr>
        <xdr:spPr>
          <a:xfrm>
            <a:off x="6610769" y="2238304"/>
            <a:ext cx="0" cy="350827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8" name="Straight Connector 17">
            <a:extLst>
              <a:ext uri="{FF2B5EF4-FFF2-40B4-BE49-F238E27FC236}">
                <a16:creationId xmlns:a16="http://schemas.microsoft.com/office/drawing/2014/main" id="{2245699E-1C3D-2A9C-0DE3-877EB385B56C}"/>
              </a:ext>
            </a:extLst>
          </xdr:cNvPr>
          <xdr:cNvCxnSpPr/>
        </xdr:nvCxnSpPr>
        <xdr:spPr>
          <a:xfrm>
            <a:off x="6000208" y="2238102"/>
            <a:ext cx="0" cy="350827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19" name="Straight Connector 18">
            <a:extLst>
              <a:ext uri="{FF2B5EF4-FFF2-40B4-BE49-F238E27FC236}">
                <a16:creationId xmlns:a16="http://schemas.microsoft.com/office/drawing/2014/main" id="{1BDE575E-81EA-3E5F-95B5-4057936DEB7B}"/>
              </a:ext>
            </a:extLst>
          </xdr:cNvPr>
          <xdr:cNvCxnSpPr/>
        </xdr:nvCxnSpPr>
        <xdr:spPr>
          <a:xfrm>
            <a:off x="5390608" y="2238102"/>
            <a:ext cx="0" cy="3508272"/>
          </a:xfrm>
          <a:prstGeom prst="line">
            <a:avLst/>
          </a:prstGeom>
          <a:ln w="12700"/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345</cdr:x>
      <cdr:y>0.38907</cdr:y>
    </cdr:from>
    <cdr:to>
      <cdr:x>0.07715</cdr:x>
      <cdr:y>0.69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64470" y="2848858"/>
          <a:ext cx="1752598" cy="57027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 </a:t>
          </a:r>
        </a:p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  <cdr:relSizeAnchor xmlns:cdr="http://schemas.openxmlformats.org/drawingml/2006/chartDrawing">
    <cdr:from>
      <cdr:x>0</cdr:x>
      <cdr:y>0.07391</cdr:y>
    </cdr:from>
    <cdr:to>
      <cdr:x>0.0737</cdr:x>
      <cdr:y>0.355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31290" y="960186"/>
          <a:ext cx="1632857" cy="5702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/>
            <a:t>SZIGORÍTÁS/</a:t>
          </a:r>
          <a:r>
            <a:rPr lang="hu-HU" sz="1400" baseline="0" dirty="0" err="1"/>
            <a:t> ERŐSEBB KERESLET</a:t>
          </a:r>
          <a:endParaRPr lang="hu-HU" sz="1400" dirty="0" err="1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601</cdr:x>
      <cdr:y>0.38907</cdr:y>
    </cdr:from>
    <cdr:to>
      <cdr:x>0.07459</cdr:x>
      <cdr:y>0.69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549687" y="2815749"/>
          <a:ext cx="17230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EASING/</a:t>
          </a:r>
          <a:endParaRPr lang="hu-HU" sz="1400">
            <a:effectLst/>
          </a:endParaRPr>
        </a:p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WEAKER DEMAND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00897</cdr:x>
      <cdr:y>0.01666</cdr:y>
    </cdr:from>
    <cdr:to>
      <cdr:x>0.07756</cdr:x>
      <cdr:y>0.351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619188" y="783692"/>
          <a:ext cx="1907902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TIGHTENING/</a:t>
          </a:r>
          <a:endParaRPr lang="hu-HU" sz="1400">
            <a:effectLst/>
          </a:endParaRPr>
        </a:p>
        <a:p xmlns:a="http://schemas.openxmlformats.org/drawingml/2006/main">
          <a:pPr algn="ctr"/>
          <a:r>
            <a:rPr lang="hu-HU" sz="1400">
              <a:effectLst/>
              <a:latin typeface="+mn-lt"/>
              <a:ea typeface="+mn-ea"/>
              <a:cs typeface="+mn-cs"/>
            </a:rPr>
            <a:t>STRONGER DEMAND</a:t>
          </a:r>
          <a:endParaRPr lang="hu-HU" sz="1400">
            <a:effectLst/>
          </a:endParaRP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8948</xdr:colOff>
      <xdr:row>8</xdr:row>
      <xdr:rowOff>294798</xdr:rowOff>
    </xdr:from>
    <xdr:to>
      <xdr:col>1</xdr:col>
      <xdr:colOff>6792477</xdr:colOff>
      <xdr:row>30</xdr:row>
      <xdr:rowOff>30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F29E74-5BF6-4475-8C43-6C9289DD36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3152</xdr:colOff>
      <xdr:row>31</xdr:row>
      <xdr:rowOff>115205</xdr:rowOff>
    </xdr:from>
    <xdr:to>
      <xdr:col>1</xdr:col>
      <xdr:colOff>6776681</xdr:colOff>
      <xdr:row>58</xdr:row>
      <xdr:rowOff>288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555057-09A4-4F5E-9F85-29E79585E6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73765</cdr:x>
      <cdr:y>0</cdr:y>
    </cdr:from>
    <cdr:to>
      <cdr:x>0.99954</cdr:x>
      <cdr:y>0.0568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5B7A7238-6426-4BE0-91FB-E2DE26642398}"/>
            </a:ext>
          </a:extLst>
        </cdr:cNvPr>
        <cdr:cNvSpPr txBox="1"/>
      </cdr:nvSpPr>
      <cdr:spPr>
        <a:xfrm xmlns:a="http://schemas.openxmlformats.org/drawingml/2006/main">
          <a:off x="5314937" y="0"/>
          <a:ext cx="1886978" cy="30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t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07144</cdr:x>
      <cdr:y>0</cdr:y>
    </cdr:from>
    <cdr:to>
      <cdr:x>0.17974</cdr:x>
      <cdr:y>0.0589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D31EB24-D8B1-4036-ACF0-470D0185D3F8}"/>
            </a:ext>
          </a:extLst>
        </cdr:cNvPr>
        <cdr:cNvSpPr txBox="1"/>
      </cdr:nvSpPr>
      <cdr:spPr>
        <a:xfrm xmlns:a="http://schemas.openxmlformats.org/drawingml/2006/main">
          <a:off x="516347" y="0"/>
          <a:ext cx="782865" cy="2944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zer fő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7175</cdr:x>
      <cdr:y>0</cdr:y>
    </cdr:from>
    <cdr:to>
      <cdr:x>0.4035</cdr:x>
      <cdr:y>0.0778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E80CDEDE-35AB-4898-9DC5-BF4D2E034F17}"/>
            </a:ext>
          </a:extLst>
        </cdr:cNvPr>
        <cdr:cNvSpPr txBox="1"/>
      </cdr:nvSpPr>
      <cdr:spPr>
        <a:xfrm xmlns:a="http://schemas.openxmlformats.org/drawingml/2006/main">
          <a:off x="224735" y="0"/>
          <a:ext cx="1039013" cy="1821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housand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0507</cdr:x>
      <cdr:y>0</cdr:y>
    </cdr:from>
    <cdr:to>
      <cdr:x>0.93839</cdr:x>
      <cdr:y>0.076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85E9DAE-2090-F8BE-5F87-AA8CDA9AEA25}"/>
            </a:ext>
          </a:extLst>
        </cdr:cNvPr>
        <cdr:cNvSpPr txBox="1"/>
      </cdr:nvSpPr>
      <cdr:spPr>
        <a:xfrm xmlns:a="http://schemas.openxmlformats.org/drawingml/2006/main">
          <a:off x="5076484" y="0"/>
          <a:ext cx="1679904" cy="412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07382</cdr:x>
      <cdr:y>0</cdr:y>
    </cdr:from>
    <cdr:to>
      <cdr:x>0.29205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3BB737-C0F9-1CDE-F733-3BD1A47F9210}"/>
            </a:ext>
          </a:extLst>
        </cdr:cNvPr>
        <cdr:cNvSpPr txBox="1"/>
      </cdr:nvSpPr>
      <cdr:spPr>
        <a:xfrm xmlns:a="http://schemas.openxmlformats.org/drawingml/2006/main">
          <a:off x="531496" y="0"/>
          <a:ext cx="1571256" cy="44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42855</xdr:colOff>
      <xdr:row>7</xdr:row>
      <xdr:rowOff>196474</xdr:rowOff>
    </xdr:from>
    <xdr:to>
      <xdr:col>2</xdr:col>
      <xdr:colOff>27655</xdr:colOff>
      <xdr:row>32</xdr:row>
      <xdr:rowOff>1202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37E50E-8C88-4435-91F1-F3565C8E09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838</xdr:colOff>
      <xdr:row>36</xdr:row>
      <xdr:rowOff>1214</xdr:rowOff>
    </xdr:from>
    <xdr:to>
      <xdr:col>2</xdr:col>
      <xdr:colOff>95638</xdr:colOff>
      <xdr:row>62</xdr:row>
      <xdr:rowOff>1180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796B80-A9BA-44B5-AD0F-1947307008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440</xdr:colOff>
      <xdr:row>7</xdr:row>
      <xdr:rowOff>222884</xdr:rowOff>
    </xdr:from>
    <xdr:to>
      <xdr:col>2</xdr:col>
      <xdr:colOff>554090</xdr:colOff>
      <xdr:row>34</xdr:row>
      <xdr:rowOff>221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F526B19-9A21-4AE3-BFA3-CE3CCA316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6060</xdr:colOff>
      <xdr:row>34</xdr:row>
      <xdr:rowOff>164465</xdr:rowOff>
    </xdr:from>
    <xdr:to>
      <xdr:col>2</xdr:col>
      <xdr:colOff>434710</xdr:colOff>
      <xdr:row>61</xdr:row>
      <xdr:rowOff>1637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014277-996C-4A3B-AA25-9ED48F7C87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5000</xdr:colOff>
      <xdr:row>6</xdr:row>
      <xdr:rowOff>340043</xdr:rowOff>
    </xdr:from>
    <xdr:to>
      <xdr:col>1</xdr:col>
      <xdr:colOff>6575500</xdr:colOff>
      <xdr:row>28</xdr:row>
      <xdr:rowOff>771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54B62F-7BAB-48D2-8928-7114D78E5C1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7523</xdr:colOff>
      <xdr:row>31</xdr:row>
      <xdr:rowOff>109697</xdr:rowOff>
    </xdr:from>
    <xdr:to>
      <xdr:col>1</xdr:col>
      <xdr:colOff>6620563</xdr:colOff>
      <xdr:row>56</xdr:row>
      <xdr:rowOff>904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99CEB7-0110-4044-B2E3-EC6D05C838C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5000</xdr:colOff>
      <xdr:row>6</xdr:row>
      <xdr:rowOff>340043</xdr:rowOff>
    </xdr:from>
    <xdr:to>
      <xdr:col>1</xdr:col>
      <xdr:colOff>6575500</xdr:colOff>
      <xdr:row>28</xdr:row>
      <xdr:rowOff>127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AB803-E1C2-493A-B339-85BA6DC50E1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71500</xdr:colOff>
      <xdr:row>31</xdr:row>
      <xdr:rowOff>127000</xdr:rowOff>
    </xdr:from>
    <xdr:to>
      <xdr:col>1</xdr:col>
      <xdr:colOff>7054640</xdr:colOff>
      <xdr:row>58</xdr:row>
      <xdr:rowOff>40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50E76C-62A2-4A04-B43C-32A982ABB5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7636</xdr:colOff>
      <xdr:row>7</xdr:row>
      <xdr:rowOff>153668</xdr:rowOff>
    </xdr:from>
    <xdr:to>
      <xdr:col>1</xdr:col>
      <xdr:colOff>6942916</xdr:colOff>
      <xdr:row>30</xdr:row>
      <xdr:rowOff>1206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5E4007-5804-464F-A560-1D6D4FE851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8500</xdr:colOff>
      <xdr:row>34</xdr:row>
      <xdr:rowOff>10159</xdr:rowOff>
    </xdr:from>
    <xdr:to>
      <xdr:col>1</xdr:col>
      <xdr:colOff>6963780</xdr:colOff>
      <xdr:row>60</xdr:row>
      <xdr:rowOff>1320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5F8541-E0F8-4D31-B63C-6949681DF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6062</xdr:colOff>
      <xdr:row>8</xdr:row>
      <xdr:rowOff>119061</xdr:rowOff>
    </xdr:from>
    <xdr:to>
      <xdr:col>1</xdr:col>
      <xdr:colOff>6722956</xdr:colOff>
      <xdr:row>32</xdr:row>
      <xdr:rowOff>164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197D36-0381-48C1-8790-7CD7A16B3E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8281</xdr:colOff>
      <xdr:row>34</xdr:row>
      <xdr:rowOff>27304</xdr:rowOff>
    </xdr:from>
    <xdr:to>
      <xdr:col>1</xdr:col>
      <xdr:colOff>6695175</xdr:colOff>
      <xdr:row>62</xdr:row>
      <xdr:rowOff>957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66C4E3-2038-4AEE-9286-4B431B20E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4525</xdr:colOff>
      <xdr:row>8</xdr:row>
      <xdr:rowOff>465139</xdr:rowOff>
    </xdr:from>
    <xdr:to>
      <xdr:col>1</xdr:col>
      <xdr:colOff>6938062</xdr:colOff>
      <xdr:row>33</xdr:row>
      <xdr:rowOff>183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25ABF4-AA86-4C12-AA5E-0F95EED87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53256</xdr:colOff>
      <xdr:row>34</xdr:row>
      <xdr:rowOff>200819</xdr:rowOff>
    </xdr:from>
    <xdr:to>
      <xdr:col>1</xdr:col>
      <xdr:colOff>6937268</xdr:colOff>
      <xdr:row>61</xdr:row>
      <xdr:rowOff>1350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4677CA-D1F6-483C-BE0A-8A773DB4C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350</xdr:colOff>
      <xdr:row>9</xdr:row>
      <xdr:rowOff>119857</xdr:rowOff>
    </xdr:from>
    <xdr:to>
      <xdr:col>1</xdr:col>
      <xdr:colOff>6914250</xdr:colOff>
      <xdr:row>30</xdr:row>
      <xdr:rowOff>588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FB7B11-A099-448C-99C0-5423DB646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3</xdr:row>
      <xdr:rowOff>171449</xdr:rowOff>
    </xdr:from>
    <xdr:to>
      <xdr:col>1</xdr:col>
      <xdr:colOff>6857100</xdr:colOff>
      <xdr:row>60</xdr:row>
      <xdr:rowOff>850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425064-A905-46BA-8670-1547620A3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0871</xdr:colOff>
      <xdr:row>8</xdr:row>
      <xdr:rowOff>194310</xdr:rowOff>
    </xdr:from>
    <xdr:to>
      <xdr:col>1</xdr:col>
      <xdr:colOff>6814711</xdr:colOff>
      <xdr:row>33</xdr:row>
      <xdr:rowOff>1853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FA8E23-4193-4299-816D-C2CD45BE4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8800</xdr:colOff>
      <xdr:row>37</xdr:row>
      <xdr:rowOff>5080</xdr:rowOff>
    </xdr:from>
    <xdr:to>
      <xdr:col>1</xdr:col>
      <xdr:colOff>6732640</xdr:colOff>
      <xdr:row>63</xdr:row>
      <xdr:rowOff>1218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C9A349B-9900-421F-9D75-60F0DACB22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4134</cdr:x>
      <cdr:y>0.00529</cdr:y>
    </cdr:from>
    <cdr:to>
      <cdr:x>0.91446</cdr:x>
      <cdr:y>0.117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3D7D0DE-F538-3BCE-3650-AAE25DD59FBF}"/>
            </a:ext>
          </a:extLst>
        </cdr:cNvPr>
        <cdr:cNvSpPr txBox="1"/>
      </cdr:nvSpPr>
      <cdr:spPr>
        <a:xfrm xmlns:a="http://schemas.openxmlformats.org/drawingml/2006/main">
          <a:off x="297648" y="27847"/>
          <a:ext cx="6286464" cy="5906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A</a:t>
          </a:r>
          <a:r>
            <a:rPr lang="hu-HU" sz="1600" i="1" baseline="0" dirty="0" err="1"/>
            <a:t> tranzakciók száma és a befektetési célú lakásvásárlások aránya a vizsgált piaci szegmensekben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1356</cdr:x>
      <cdr:y>0.91242</cdr:y>
    </cdr:from>
    <cdr:to>
      <cdr:x>0.9568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8DA9FF9-3526-C043-32A3-69849640AEBE}"/>
            </a:ext>
          </a:extLst>
        </cdr:cNvPr>
        <cdr:cNvSpPr txBox="1"/>
      </cdr:nvSpPr>
      <cdr:spPr>
        <a:xfrm xmlns:a="http://schemas.openxmlformats.org/drawingml/2006/main">
          <a:off x="97634" y="4927085"/>
          <a:ext cx="6791325" cy="47291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Megjegyzés: Budapesten,</a:t>
          </a:r>
          <a:r>
            <a:rPr lang="hu-HU" sz="1200" i="1" baseline="0" dirty="0" err="1"/>
            <a:t> a megyeszékhelyeken és a Balaton kiemelt üdülőkörzetben, csak a többlakásos épületek lakásait vizsgálva. </a:t>
          </a:r>
          <a:r>
            <a:rPr lang="hu-HU" sz="1200" i="1" dirty="0" err="1"/>
            <a:t>A 2022-es adatok az első két negyedévre vonakoznak. Forrás: MNB, NAV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7520</xdr:colOff>
      <xdr:row>7</xdr:row>
      <xdr:rowOff>392846</xdr:rowOff>
    </xdr:from>
    <xdr:to>
      <xdr:col>1</xdr:col>
      <xdr:colOff>6752960</xdr:colOff>
      <xdr:row>32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506647-1BFD-4A70-AA89-FEB2D1D52A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8000</xdr:colOff>
      <xdr:row>35</xdr:row>
      <xdr:rowOff>108820</xdr:rowOff>
    </xdr:from>
    <xdr:to>
      <xdr:col>1</xdr:col>
      <xdr:colOff>6783440</xdr:colOff>
      <xdr:row>62</xdr:row>
      <xdr:rowOff>224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7323CEA-2AE8-445D-813C-B46E7D984F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1693</cdr:x>
      <cdr:y>0</cdr:y>
    </cdr:from>
    <cdr:to>
      <cdr:x>0.97367</cdr:x>
      <cdr:y>0.132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3D7D0DE-F538-3BCE-3650-AAE25DD59FBF}"/>
            </a:ext>
          </a:extLst>
        </cdr:cNvPr>
        <cdr:cNvSpPr txBox="1"/>
      </cdr:nvSpPr>
      <cdr:spPr>
        <a:xfrm xmlns:a="http://schemas.openxmlformats.org/drawingml/2006/main">
          <a:off x="121920" y="0"/>
          <a:ext cx="6888480" cy="7162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he number of transactions and proportion of home purchases for investment purposes in the examined market segments</a:t>
          </a:r>
        </a:p>
      </cdr:txBody>
    </cdr:sp>
  </cdr:relSizeAnchor>
  <cdr:relSizeAnchor xmlns:cdr="http://schemas.openxmlformats.org/drawingml/2006/chartDrawing">
    <cdr:from>
      <cdr:x>0.00298</cdr:x>
      <cdr:y>0.9125</cdr:y>
    </cdr:from>
    <cdr:to>
      <cdr:x>0.98637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8DA9FF9-3526-C043-32A3-69849640AEBE}"/>
            </a:ext>
          </a:extLst>
        </cdr:cNvPr>
        <cdr:cNvSpPr txBox="1"/>
      </cdr:nvSpPr>
      <cdr:spPr>
        <a:xfrm xmlns:a="http://schemas.openxmlformats.org/drawingml/2006/main">
          <a:off x="21432" y="4927512"/>
          <a:ext cx="7080408" cy="47248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Note: In Budapest, in the county seats and in the special resort area of Lake Balaton, examining only the apartments in multi-apartment buildings. The data for 2022 refer to the first two quarters. Source: MNB, NTCA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2354</xdr:colOff>
      <xdr:row>11</xdr:row>
      <xdr:rowOff>88536</xdr:rowOff>
    </xdr:from>
    <xdr:to>
      <xdr:col>1</xdr:col>
      <xdr:colOff>8577634</xdr:colOff>
      <xdr:row>41</xdr:row>
      <xdr:rowOff>67452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BF55B3A2-04DB-44EE-9556-47A0DA5F5329}"/>
            </a:ext>
          </a:extLst>
        </xdr:cNvPr>
        <xdr:cNvGrpSpPr/>
      </xdr:nvGrpSpPr>
      <xdr:grpSpPr>
        <a:xfrm>
          <a:off x="512354" y="2709816"/>
          <a:ext cx="9000000" cy="6074916"/>
          <a:chOff x="8588830" y="1055914"/>
          <a:chExt cx="7200000" cy="5685680"/>
        </a:xfrm>
      </xdr:grpSpPr>
      <xdr:grpSp>
        <xdr:nvGrpSpPr>
          <xdr:cNvPr id="20" name="Group 19">
            <a:extLst>
              <a:ext uri="{FF2B5EF4-FFF2-40B4-BE49-F238E27FC236}">
                <a16:creationId xmlns:a16="http://schemas.microsoft.com/office/drawing/2014/main" id="{080F0432-1C0B-A45B-7E8A-02AA228AF9C3}"/>
              </a:ext>
            </a:extLst>
          </xdr:cNvPr>
          <xdr:cNvGrpSpPr/>
        </xdr:nvGrpSpPr>
        <xdr:grpSpPr>
          <a:xfrm>
            <a:off x="8588830" y="1055914"/>
            <a:ext cx="7200000" cy="5400000"/>
            <a:chOff x="8523515" y="1066800"/>
            <a:chExt cx="7200000" cy="5400000"/>
          </a:xfrm>
        </xdr:grpSpPr>
        <xdr:grpSp>
          <xdr:nvGrpSpPr>
            <xdr:cNvPr id="22" name="Group 21">
              <a:extLst>
                <a:ext uri="{FF2B5EF4-FFF2-40B4-BE49-F238E27FC236}">
                  <a16:creationId xmlns:a16="http://schemas.microsoft.com/office/drawing/2014/main" id="{DC5C836A-EFC5-4358-E6C4-5DE07B339E96}"/>
                </a:ext>
              </a:extLst>
            </xdr:cNvPr>
            <xdr:cNvGrpSpPr/>
          </xdr:nvGrpSpPr>
          <xdr:grpSpPr>
            <a:xfrm>
              <a:off x="8523515" y="1066800"/>
              <a:ext cx="7200000" cy="5400000"/>
              <a:chOff x="8523515" y="1066800"/>
              <a:chExt cx="7200000" cy="5400000"/>
            </a:xfrm>
          </xdr:grpSpPr>
          <xdr:graphicFrame macro="">
            <xdr:nvGraphicFramePr>
              <xdr:cNvPr id="24" name="Chart 23">
                <a:extLst>
                  <a:ext uri="{FF2B5EF4-FFF2-40B4-BE49-F238E27FC236}">
                    <a16:creationId xmlns:a16="http://schemas.microsoft.com/office/drawing/2014/main" id="{14776BF1-A74B-F1FF-07C3-F01D844BBE3A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8523515" y="1066800"/>
              <a:ext cx="7200000" cy="540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cxnSp macro="">
            <xdr:nvCxnSpPr>
              <xdr:cNvPr id="25" name="Straight Connector 24">
                <a:extLst>
                  <a:ext uri="{FF2B5EF4-FFF2-40B4-BE49-F238E27FC236}">
                    <a16:creationId xmlns:a16="http://schemas.microsoft.com/office/drawing/2014/main" id="{B041A953-2B3D-6A55-5CA4-A29665EFEBAA}"/>
                  </a:ext>
                </a:extLst>
              </xdr:cNvPr>
              <xdr:cNvCxnSpPr/>
            </xdr:nvCxnSpPr>
            <xdr:spPr>
              <a:xfrm>
                <a:off x="12268200" y="1547148"/>
                <a:ext cx="0" cy="3004456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23" name="Straight Connector 22">
              <a:extLst>
                <a:ext uri="{FF2B5EF4-FFF2-40B4-BE49-F238E27FC236}">
                  <a16:creationId xmlns:a16="http://schemas.microsoft.com/office/drawing/2014/main" id="{B9469F65-4A0B-A0EB-30CB-DC2936FFB6B3}"/>
                </a:ext>
              </a:extLst>
            </xdr:cNvPr>
            <xdr:cNvCxnSpPr/>
          </xdr:nvCxnSpPr>
          <xdr:spPr>
            <a:xfrm>
              <a:off x="14937958" y="1545772"/>
              <a:ext cx="0" cy="300445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21" name="TextBox 20">
            <a:extLst>
              <a:ext uri="{FF2B5EF4-FFF2-40B4-BE49-F238E27FC236}">
                <a16:creationId xmlns:a16="http://schemas.microsoft.com/office/drawing/2014/main" id="{7FE50C9F-2E84-D299-1683-49BE605A4211}"/>
              </a:ext>
            </a:extLst>
          </xdr:cNvPr>
          <xdr:cNvSpPr txBox="1"/>
        </xdr:nvSpPr>
        <xdr:spPr>
          <a:xfrm>
            <a:off x="8950236" y="6234304"/>
            <a:ext cx="6631578" cy="507290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i="1" dirty="0" err="1"/>
              <a:t>Megjegyzés: A külföldi állampolgárok által, a cégek által, valamint a spekulatív céllal megvalósított tranzakciók együttes aránya. Csak a többlakásos épületek lakásait vizsgálva,</a:t>
            </a:r>
            <a:r>
              <a:rPr lang="hu-HU" sz="1200" i="1" baseline="0" dirty="0" err="1"/>
              <a:t> 2008. I. és 2022. II. negyedéve között.</a:t>
            </a:r>
            <a:r>
              <a:rPr lang="hu-HU" sz="1200" i="1" dirty="0" err="1"/>
              <a:t> Forrás: MNB, NAV.</a:t>
            </a:r>
          </a:p>
        </xdr:txBody>
      </xdr:sp>
    </xdr:grpSp>
    <xdr:clientData/>
  </xdr:twoCellAnchor>
  <xdr:twoCellAnchor>
    <xdr:from>
      <xdr:col>0</xdr:col>
      <xdr:colOff>386081</xdr:colOff>
      <xdr:row>45</xdr:row>
      <xdr:rowOff>152400</xdr:rowOff>
    </xdr:from>
    <xdr:to>
      <xdr:col>1</xdr:col>
      <xdr:colOff>8460379</xdr:colOff>
      <xdr:row>75</xdr:row>
      <xdr:rowOff>180685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FC9C1F9D-18C8-4888-8CBF-D3AB8505D93A}"/>
            </a:ext>
          </a:extLst>
        </xdr:cNvPr>
        <xdr:cNvGrpSpPr/>
      </xdr:nvGrpSpPr>
      <xdr:grpSpPr>
        <a:xfrm>
          <a:off x="386081" y="9682480"/>
          <a:ext cx="9009018" cy="6124285"/>
          <a:chOff x="8588830" y="1055914"/>
          <a:chExt cx="7207214" cy="5825978"/>
        </a:xfrm>
      </xdr:grpSpPr>
      <xdr:grpSp>
        <xdr:nvGrpSpPr>
          <xdr:cNvPr id="27" name="Group 26">
            <a:extLst>
              <a:ext uri="{FF2B5EF4-FFF2-40B4-BE49-F238E27FC236}">
                <a16:creationId xmlns:a16="http://schemas.microsoft.com/office/drawing/2014/main" id="{38FF33D9-D17D-F53F-1C34-9638986B7D7F}"/>
              </a:ext>
            </a:extLst>
          </xdr:cNvPr>
          <xdr:cNvGrpSpPr/>
        </xdr:nvGrpSpPr>
        <xdr:grpSpPr>
          <a:xfrm>
            <a:off x="8588830" y="1055914"/>
            <a:ext cx="7200000" cy="5400000"/>
            <a:chOff x="8523515" y="1066800"/>
            <a:chExt cx="7200000" cy="5400000"/>
          </a:xfrm>
        </xdr:grpSpPr>
        <xdr:grpSp>
          <xdr:nvGrpSpPr>
            <xdr:cNvPr id="29" name="Group 28">
              <a:extLst>
                <a:ext uri="{FF2B5EF4-FFF2-40B4-BE49-F238E27FC236}">
                  <a16:creationId xmlns:a16="http://schemas.microsoft.com/office/drawing/2014/main" id="{29BACC4E-02F2-51AE-62DC-749AD5AFB920}"/>
                </a:ext>
              </a:extLst>
            </xdr:cNvPr>
            <xdr:cNvGrpSpPr/>
          </xdr:nvGrpSpPr>
          <xdr:grpSpPr>
            <a:xfrm>
              <a:off x="8523515" y="1066800"/>
              <a:ext cx="7200000" cy="5400000"/>
              <a:chOff x="8523515" y="1066800"/>
              <a:chExt cx="7200000" cy="5400000"/>
            </a:xfrm>
          </xdr:grpSpPr>
          <xdr:graphicFrame macro="">
            <xdr:nvGraphicFramePr>
              <xdr:cNvPr id="31" name="Chart 30">
                <a:extLst>
                  <a:ext uri="{FF2B5EF4-FFF2-40B4-BE49-F238E27FC236}">
                    <a16:creationId xmlns:a16="http://schemas.microsoft.com/office/drawing/2014/main" id="{523931A6-FC2D-34DF-B562-E3FD25A1E6AA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8523515" y="1066800"/>
              <a:ext cx="7200000" cy="540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cxnSp macro="">
            <xdr:nvCxnSpPr>
              <xdr:cNvPr id="32" name="Straight Connector 31">
                <a:extLst>
                  <a:ext uri="{FF2B5EF4-FFF2-40B4-BE49-F238E27FC236}">
                    <a16:creationId xmlns:a16="http://schemas.microsoft.com/office/drawing/2014/main" id="{D4353824-5CED-8500-4C0B-6167114A0D05}"/>
                  </a:ext>
                </a:extLst>
              </xdr:cNvPr>
              <xdr:cNvCxnSpPr/>
            </xdr:nvCxnSpPr>
            <xdr:spPr>
              <a:xfrm>
                <a:off x="12266459" y="1723022"/>
                <a:ext cx="0" cy="2649248"/>
              </a:xfrm>
              <a:prstGeom prst="line">
                <a:avLst/>
              </a:prstGeom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30" name="Straight Connector 29">
              <a:extLst>
                <a:ext uri="{FF2B5EF4-FFF2-40B4-BE49-F238E27FC236}">
                  <a16:creationId xmlns:a16="http://schemas.microsoft.com/office/drawing/2014/main" id="{80D571DC-CB56-BE17-B476-ED8C315846BE}"/>
                </a:ext>
              </a:extLst>
            </xdr:cNvPr>
            <xdr:cNvCxnSpPr/>
          </xdr:nvCxnSpPr>
          <xdr:spPr>
            <a:xfrm>
              <a:off x="14940571" y="1716834"/>
              <a:ext cx="0" cy="2665101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5D442C84-0E5E-31E4-76CC-85C37AE358F7}"/>
              </a:ext>
            </a:extLst>
          </xdr:cNvPr>
          <xdr:cNvSpPr txBox="1"/>
        </xdr:nvSpPr>
        <xdr:spPr>
          <a:xfrm>
            <a:off x="8662854" y="6359094"/>
            <a:ext cx="7133190" cy="52279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200" i="1" dirty="0" err="1"/>
              <a:t>Note: The combined ratio of transactions carried out by foreign citizens, by companies, and for speculative purposes. Examining only apartments in multi-apartment buildings, between Q1 2008 and Q2 2022. Source: MNB, NTCA</a:t>
            </a:r>
          </a:p>
          <a:p>
            <a:endParaRPr lang="hu-HU" sz="1200" i="1" dirty="0" err="1"/>
          </a:p>
        </xdr:txBody>
      </xdr:sp>
    </xdr:grpSp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13789</cdr:x>
      <cdr:y>0.00403</cdr:y>
    </cdr:from>
    <cdr:to>
      <cdr:x>0.89868</cdr:x>
      <cdr:y>0.067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0F67BE-C98D-8C52-AF0F-4F0137A59533}"/>
            </a:ext>
          </a:extLst>
        </cdr:cNvPr>
        <cdr:cNvSpPr txBox="1"/>
      </cdr:nvSpPr>
      <cdr:spPr>
        <a:xfrm xmlns:a="http://schemas.openxmlformats.org/drawingml/2006/main">
          <a:off x="1240972" y="21770"/>
          <a:ext cx="684711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A befektetési célú vásárlások aránya a vizsgált területeken a teljes időszakon</a:t>
          </a: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4064</cdr:x>
      <cdr:y>0</cdr:y>
    </cdr:from>
    <cdr:to>
      <cdr:x>0.95843</cdr:x>
      <cdr:y>0.060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0F67BE-C98D-8C52-AF0F-4F0137A59533}"/>
            </a:ext>
          </a:extLst>
        </cdr:cNvPr>
        <cdr:cNvSpPr txBox="1"/>
      </cdr:nvSpPr>
      <cdr:spPr>
        <a:xfrm xmlns:a="http://schemas.openxmlformats.org/drawingml/2006/main">
          <a:off x="365760" y="0"/>
          <a:ext cx="826011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Proportion of purchases for investment purposes in the examined areas over the entire period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0080</xdr:colOff>
      <xdr:row>10</xdr:row>
      <xdr:rowOff>40640</xdr:rowOff>
    </xdr:from>
    <xdr:to>
      <xdr:col>2</xdr:col>
      <xdr:colOff>386641</xdr:colOff>
      <xdr:row>41</xdr:row>
      <xdr:rowOff>8716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EA67DEB7-6A7B-FC1E-2C40-B563FC57850E}"/>
            </a:ext>
          </a:extLst>
        </xdr:cNvPr>
        <xdr:cNvGrpSpPr/>
      </xdr:nvGrpSpPr>
      <xdr:grpSpPr>
        <a:xfrm>
          <a:off x="640080" y="1950720"/>
          <a:ext cx="7478321" cy="5400845"/>
          <a:chOff x="12801600" y="2489200"/>
          <a:chExt cx="7478321" cy="5400845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F81CDD97-19D1-1B0A-D954-FE7BA09E2ABE}"/>
              </a:ext>
            </a:extLst>
          </xdr:cNvPr>
          <xdr:cNvGrpSpPr/>
        </xdr:nvGrpSpPr>
        <xdr:grpSpPr>
          <a:xfrm>
            <a:off x="12801600" y="3119120"/>
            <a:ext cx="7478321" cy="4582050"/>
            <a:chOff x="2095985" y="1856224"/>
            <a:chExt cx="7478321" cy="4582050"/>
          </a:xfrm>
        </xdr:grpSpPr>
        <xdr:pic>
          <xdr:nvPicPr>
            <xdr:cNvPr id="4" name="Picture 3" descr="A map of hungary with different colored squares&#10;&#10;Description automatically generated">
              <a:extLst>
                <a:ext uri="{FF2B5EF4-FFF2-40B4-BE49-F238E27FC236}">
                  <a16:creationId xmlns:a16="http://schemas.microsoft.com/office/drawing/2014/main" id="{258FA54C-FC5C-96F4-2706-5311FD580E92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clrChange>
                <a:clrFrom>
                  <a:srgbClr val="FFFFFF"/>
                </a:clrFrom>
                <a:clrTo>
                  <a:srgbClr val="FFFFFF">
                    <a:alpha val="0"/>
                  </a:srgbClr>
                </a:clrTo>
              </a:clrChange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2095985" y="1856224"/>
              <a:ext cx="7478321" cy="4582050"/>
            </a:xfrm>
            <a:prstGeom prst="rect">
              <a:avLst/>
            </a:prstGeom>
          </xdr:spPr>
        </xdr:pic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E1123AFF-E1B6-3AB7-5ADF-DABAC796D15C}"/>
                </a:ext>
              </a:extLst>
            </xdr:cNvPr>
            <xdr:cNvGrpSpPr/>
          </xdr:nvGrpSpPr>
          <xdr:grpSpPr>
            <a:xfrm>
              <a:off x="8398383" y="4942028"/>
              <a:ext cx="1175921" cy="1392276"/>
              <a:chOff x="8398385" y="4942028"/>
              <a:chExt cx="1254803" cy="1392276"/>
            </a:xfrm>
          </xdr:grpSpPr>
          <xdr:sp macro="" textlink="">
            <xdr:nvSpPr>
              <xdr:cNvPr id="6" name="TextBox 4">
                <a:extLst>
                  <a:ext uri="{FF2B5EF4-FFF2-40B4-BE49-F238E27FC236}">
                    <a16:creationId xmlns:a16="http://schemas.microsoft.com/office/drawing/2014/main" id="{E415E551-8B7C-F269-4B72-8D3BC243BF9E}"/>
                  </a:ext>
                </a:extLst>
              </xdr:cNvPr>
              <xdr:cNvSpPr txBox="1"/>
            </xdr:nvSpPr>
            <xdr:spPr>
              <a:xfrm>
                <a:off x="8398389" y="4942028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0-30%</a:t>
                </a:r>
                <a:endParaRPr lang="en-GB" sz="1050"/>
              </a:p>
            </xdr:txBody>
          </xdr:sp>
          <xdr:sp macro="" textlink="">
            <xdr:nvSpPr>
              <xdr:cNvPr id="7" name="TextBox 5">
                <a:extLst>
                  <a:ext uri="{FF2B5EF4-FFF2-40B4-BE49-F238E27FC236}">
                    <a16:creationId xmlns:a16="http://schemas.microsoft.com/office/drawing/2014/main" id="{747E36CD-8031-431F-B506-4FA522ED1E30}"/>
                  </a:ext>
                </a:extLst>
              </xdr:cNvPr>
              <xdr:cNvSpPr txBox="1"/>
            </xdr:nvSpPr>
            <xdr:spPr>
              <a:xfrm>
                <a:off x="8398389" y="5128295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30-50%</a:t>
                </a:r>
                <a:endParaRPr lang="en-GB" sz="1050"/>
              </a:p>
            </xdr:txBody>
          </xdr:sp>
          <xdr:sp macro="" textlink="">
            <xdr:nvSpPr>
              <xdr:cNvPr id="8" name="TextBox 6">
                <a:extLst>
                  <a:ext uri="{FF2B5EF4-FFF2-40B4-BE49-F238E27FC236}">
                    <a16:creationId xmlns:a16="http://schemas.microsoft.com/office/drawing/2014/main" id="{7C91E605-D4A3-4FC3-0DD3-E3C0DC7379A9}"/>
                  </a:ext>
                </a:extLst>
              </xdr:cNvPr>
              <xdr:cNvSpPr txBox="1"/>
            </xdr:nvSpPr>
            <xdr:spPr>
              <a:xfrm>
                <a:off x="8398389" y="5323029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50-60%</a:t>
                </a:r>
                <a:endParaRPr lang="en-GB" sz="1050"/>
              </a:p>
            </xdr:txBody>
          </xdr:sp>
          <xdr:sp macro="" textlink="">
            <xdr:nvSpPr>
              <xdr:cNvPr id="9" name="TextBox 7">
                <a:extLst>
                  <a:ext uri="{FF2B5EF4-FFF2-40B4-BE49-F238E27FC236}">
                    <a16:creationId xmlns:a16="http://schemas.microsoft.com/office/drawing/2014/main" id="{FCE9696C-2CE0-EF32-7F18-70A48AF0DFA6}"/>
                  </a:ext>
                </a:extLst>
              </xdr:cNvPr>
              <xdr:cNvSpPr txBox="1"/>
            </xdr:nvSpPr>
            <xdr:spPr>
              <a:xfrm>
                <a:off x="8398388" y="5513893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60-70%</a:t>
                </a:r>
                <a:endParaRPr lang="en-GB" sz="1050"/>
              </a:p>
            </xdr:txBody>
          </xdr:sp>
          <xdr:sp macro="" textlink="">
            <xdr:nvSpPr>
              <xdr:cNvPr id="10" name="TextBox 10">
                <a:extLst>
                  <a:ext uri="{FF2B5EF4-FFF2-40B4-BE49-F238E27FC236}">
                    <a16:creationId xmlns:a16="http://schemas.microsoft.com/office/drawing/2014/main" id="{875C4198-2911-08F0-25D6-C0C54FF10C85}"/>
                  </a:ext>
                </a:extLst>
              </xdr:cNvPr>
              <xdr:cNvSpPr txBox="1"/>
            </xdr:nvSpPr>
            <xdr:spPr>
              <a:xfrm>
                <a:off x="8398387" y="5700160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70-80%</a:t>
                </a:r>
                <a:endParaRPr lang="en-GB" sz="1050"/>
              </a:p>
            </xdr:txBody>
          </xdr:sp>
          <xdr:sp macro="" textlink="">
            <xdr:nvSpPr>
              <xdr:cNvPr id="11" name="TextBox 15">
                <a:extLst>
                  <a:ext uri="{FF2B5EF4-FFF2-40B4-BE49-F238E27FC236}">
                    <a16:creationId xmlns:a16="http://schemas.microsoft.com/office/drawing/2014/main" id="{5CFCD234-2508-5A21-173F-F0C6B5005FB9}"/>
                  </a:ext>
                </a:extLst>
              </xdr:cNvPr>
              <xdr:cNvSpPr txBox="1"/>
            </xdr:nvSpPr>
            <xdr:spPr>
              <a:xfrm>
                <a:off x="8398386" y="5886427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80-90%</a:t>
                </a:r>
                <a:endParaRPr lang="en-GB" sz="1050"/>
              </a:p>
            </xdr:txBody>
          </xdr:sp>
          <xdr:sp macro="" textlink="">
            <xdr:nvSpPr>
              <xdr:cNvPr id="12" name="TextBox 20">
                <a:extLst>
                  <a:ext uri="{FF2B5EF4-FFF2-40B4-BE49-F238E27FC236}">
                    <a16:creationId xmlns:a16="http://schemas.microsoft.com/office/drawing/2014/main" id="{CA93F18E-FF11-AFCE-7CF8-8B993911E0C5}"/>
                  </a:ext>
                </a:extLst>
              </xdr:cNvPr>
              <xdr:cNvSpPr txBox="1"/>
            </xdr:nvSpPr>
            <xdr:spPr>
              <a:xfrm>
                <a:off x="8398385" y="6072694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90%-</a:t>
                </a:r>
                <a:endParaRPr lang="en-GB" sz="1050"/>
              </a:p>
            </xdr:txBody>
          </xdr:sp>
        </xdr:grpSp>
      </xdr:grp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B92EC459-1C44-E86B-10F8-9FF7EFD80EA4}"/>
              </a:ext>
            </a:extLst>
          </xdr:cNvPr>
          <xdr:cNvSpPr txBox="1"/>
        </xdr:nvSpPr>
        <xdr:spPr>
          <a:xfrm>
            <a:off x="13848080" y="2489200"/>
            <a:ext cx="4897120" cy="5932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dirty="0" err="1"/>
              <a:t>1981 előtt épült 1 lakásos épületben lévő lakások aránya a lakásállományon belül településenként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B4C40AD4-9C99-157C-1461-C5C3FCF024A1}"/>
              </a:ext>
            </a:extLst>
          </xdr:cNvPr>
          <xdr:cNvSpPr txBox="1"/>
        </xdr:nvSpPr>
        <xdr:spPr>
          <a:xfrm>
            <a:off x="13014960" y="7609840"/>
            <a:ext cx="1259840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dirty="0" err="1"/>
              <a:t>Forrás: KSH.</a:t>
            </a:r>
          </a:p>
        </xdr:txBody>
      </xdr:sp>
    </xdr:grpSp>
    <xdr:clientData/>
  </xdr:twoCellAnchor>
  <xdr:twoCellAnchor>
    <xdr:from>
      <xdr:col>3</xdr:col>
      <xdr:colOff>132080</xdr:colOff>
      <xdr:row>10</xdr:row>
      <xdr:rowOff>10160</xdr:rowOff>
    </xdr:from>
    <xdr:to>
      <xdr:col>15</xdr:col>
      <xdr:colOff>295201</xdr:colOff>
      <xdr:row>41</xdr:row>
      <xdr:rowOff>56685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00B22224-E95E-4B6D-B37B-FBF88034090A}"/>
            </a:ext>
          </a:extLst>
        </xdr:cNvPr>
        <xdr:cNvGrpSpPr/>
      </xdr:nvGrpSpPr>
      <xdr:grpSpPr>
        <a:xfrm>
          <a:off x="10495280" y="1920240"/>
          <a:ext cx="7478321" cy="5400845"/>
          <a:chOff x="12801600" y="2489200"/>
          <a:chExt cx="7478321" cy="5400845"/>
        </a:xfrm>
      </xdr:grpSpPr>
      <xdr:grpSp>
        <xdr:nvGrpSpPr>
          <xdr:cNvPr id="17" name="Group 16">
            <a:extLst>
              <a:ext uri="{FF2B5EF4-FFF2-40B4-BE49-F238E27FC236}">
                <a16:creationId xmlns:a16="http://schemas.microsoft.com/office/drawing/2014/main" id="{270AB04E-1E3D-AAE9-B4D7-A21150371AC5}"/>
              </a:ext>
            </a:extLst>
          </xdr:cNvPr>
          <xdr:cNvGrpSpPr/>
        </xdr:nvGrpSpPr>
        <xdr:grpSpPr>
          <a:xfrm>
            <a:off x="12801600" y="3119120"/>
            <a:ext cx="7478321" cy="4582050"/>
            <a:chOff x="2095985" y="1856224"/>
            <a:chExt cx="7478321" cy="4582050"/>
          </a:xfrm>
        </xdr:grpSpPr>
        <xdr:pic>
          <xdr:nvPicPr>
            <xdr:cNvPr id="20" name="Picture 19" descr="A map of hungary with different colored squares&#10;&#10;Description automatically generated">
              <a:extLst>
                <a:ext uri="{FF2B5EF4-FFF2-40B4-BE49-F238E27FC236}">
                  <a16:creationId xmlns:a16="http://schemas.microsoft.com/office/drawing/2014/main" id="{A874E9AA-3BAA-9A16-C529-B3F3A00ABFA4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>
              <a:clrChange>
                <a:clrFrom>
                  <a:srgbClr val="FFFFFF"/>
                </a:clrFrom>
                <a:clrTo>
                  <a:srgbClr val="FFFFFF">
                    <a:alpha val="0"/>
                  </a:srgbClr>
                </a:clrTo>
              </a:clrChange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2095985" y="1856224"/>
              <a:ext cx="7478321" cy="4582050"/>
            </a:xfrm>
            <a:prstGeom prst="rect">
              <a:avLst/>
            </a:prstGeom>
          </xdr:spPr>
        </xdr:pic>
        <xdr:grpSp>
          <xdr:nvGrpSpPr>
            <xdr:cNvPr id="21" name="Group 20">
              <a:extLst>
                <a:ext uri="{FF2B5EF4-FFF2-40B4-BE49-F238E27FC236}">
                  <a16:creationId xmlns:a16="http://schemas.microsoft.com/office/drawing/2014/main" id="{DF235EA7-DD0A-64F8-226D-BD0BA723D94E}"/>
                </a:ext>
              </a:extLst>
            </xdr:cNvPr>
            <xdr:cNvGrpSpPr/>
          </xdr:nvGrpSpPr>
          <xdr:grpSpPr>
            <a:xfrm>
              <a:off x="8398383" y="4942028"/>
              <a:ext cx="1175921" cy="1392276"/>
              <a:chOff x="8398385" y="4942028"/>
              <a:chExt cx="1254803" cy="1392276"/>
            </a:xfrm>
          </xdr:grpSpPr>
          <xdr:sp macro="" textlink="">
            <xdr:nvSpPr>
              <xdr:cNvPr id="22" name="TextBox 4">
                <a:extLst>
                  <a:ext uri="{FF2B5EF4-FFF2-40B4-BE49-F238E27FC236}">
                    <a16:creationId xmlns:a16="http://schemas.microsoft.com/office/drawing/2014/main" id="{FC0DF191-AACE-E1FB-E374-409B08E3B5CC}"/>
                  </a:ext>
                </a:extLst>
              </xdr:cNvPr>
              <xdr:cNvSpPr txBox="1"/>
            </xdr:nvSpPr>
            <xdr:spPr>
              <a:xfrm>
                <a:off x="8398389" y="4942028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0-30%</a:t>
                </a:r>
                <a:endParaRPr lang="en-GB" sz="1050"/>
              </a:p>
            </xdr:txBody>
          </xdr:sp>
          <xdr:sp macro="" textlink="">
            <xdr:nvSpPr>
              <xdr:cNvPr id="23" name="TextBox 5">
                <a:extLst>
                  <a:ext uri="{FF2B5EF4-FFF2-40B4-BE49-F238E27FC236}">
                    <a16:creationId xmlns:a16="http://schemas.microsoft.com/office/drawing/2014/main" id="{CF88B599-609D-5BF7-5274-F44B19B4A128}"/>
                  </a:ext>
                </a:extLst>
              </xdr:cNvPr>
              <xdr:cNvSpPr txBox="1"/>
            </xdr:nvSpPr>
            <xdr:spPr>
              <a:xfrm>
                <a:off x="8398389" y="5128295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30-50%</a:t>
                </a:r>
                <a:endParaRPr lang="en-GB" sz="1050"/>
              </a:p>
            </xdr:txBody>
          </xdr:sp>
          <xdr:sp macro="" textlink="">
            <xdr:nvSpPr>
              <xdr:cNvPr id="24" name="TextBox 6">
                <a:extLst>
                  <a:ext uri="{FF2B5EF4-FFF2-40B4-BE49-F238E27FC236}">
                    <a16:creationId xmlns:a16="http://schemas.microsoft.com/office/drawing/2014/main" id="{A2EACC9A-0371-3FD1-6BA9-1671AFAF93E7}"/>
                  </a:ext>
                </a:extLst>
              </xdr:cNvPr>
              <xdr:cNvSpPr txBox="1"/>
            </xdr:nvSpPr>
            <xdr:spPr>
              <a:xfrm>
                <a:off x="8398389" y="5323029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50-60%</a:t>
                </a:r>
                <a:endParaRPr lang="en-GB" sz="1050"/>
              </a:p>
            </xdr:txBody>
          </xdr:sp>
          <xdr:sp macro="" textlink="">
            <xdr:nvSpPr>
              <xdr:cNvPr id="25" name="TextBox 7">
                <a:extLst>
                  <a:ext uri="{FF2B5EF4-FFF2-40B4-BE49-F238E27FC236}">
                    <a16:creationId xmlns:a16="http://schemas.microsoft.com/office/drawing/2014/main" id="{F5E4ED6A-86C6-2208-165E-71C2D48BBB8B}"/>
                  </a:ext>
                </a:extLst>
              </xdr:cNvPr>
              <xdr:cNvSpPr txBox="1"/>
            </xdr:nvSpPr>
            <xdr:spPr>
              <a:xfrm>
                <a:off x="8398388" y="5513893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60-70%</a:t>
                </a:r>
                <a:endParaRPr lang="en-GB" sz="1050"/>
              </a:p>
            </xdr:txBody>
          </xdr:sp>
          <xdr:sp macro="" textlink="">
            <xdr:nvSpPr>
              <xdr:cNvPr id="26" name="TextBox 10">
                <a:extLst>
                  <a:ext uri="{FF2B5EF4-FFF2-40B4-BE49-F238E27FC236}">
                    <a16:creationId xmlns:a16="http://schemas.microsoft.com/office/drawing/2014/main" id="{236BCD26-A120-B840-5AC6-8A6F8AAE14A2}"/>
                  </a:ext>
                </a:extLst>
              </xdr:cNvPr>
              <xdr:cNvSpPr txBox="1"/>
            </xdr:nvSpPr>
            <xdr:spPr>
              <a:xfrm>
                <a:off x="8398387" y="5700160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70-80%</a:t>
                </a:r>
                <a:endParaRPr lang="en-GB" sz="1050"/>
              </a:p>
            </xdr:txBody>
          </xdr:sp>
          <xdr:sp macro="" textlink="">
            <xdr:nvSpPr>
              <xdr:cNvPr id="27" name="TextBox 15">
                <a:extLst>
                  <a:ext uri="{FF2B5EF4-FFF2-40B4-BE49-F238E27FC236}">
                    <a16:creationId xmlns:a16="http://schemas.microsoft.com/office/drawing/2014/main" id="{8098AB2F-5FC1-3ED4-99A3-BF51D4068781}"/>
                  </a:ext>
                </a:extLst>
              </xdr:cNvPr>
              <xdr:cNvSpPr txBox="1"/>
            </xdr:nvSpPr>
            <xdr:spPr>
              <a:xfrm>
                <a:off x="8398386" y="5886427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80-90%</a:t>
                </a:r>
                <a:endParaRPr lang="en-GB" sz="1050"/>
              </a:p>
            </xdr:txBody>
          </xdr:sp>
          <xdr:sp macro="" textlink="">
            <xdr:nvSpPr>
              <xdr:cNvPr id="28" name="TextBox 20">
                <a:extLst>
                  <a:ext uri="{FF2B5EF4-FFF2-40B4-BE49-F238E27FC236}">
                    <a16:creationId xmlns:a16="http://schemas.microsoft.com/office/drawing/2014/main" id="{8FFD21AC-EC0D-8DE6-D9C0-09C23866F7FC}"/>
                  </a:ext>
                </a:extLst>
              </xdr:cNvPr>
              <xdr:cNvSpPr txBox="1"/>
            </xdr:nvSpPr>
            <xdr:spPr>
              <a:xfrm>
                <a:off x="8398385" y="6072694"/>
                <a:ext cx="1254799" cy="261610"/>
              </a:xfrm>
              <a:prstGeom prst="rect">
                <a:avLst/>
              </a:prstGeom>
              <a:noFill/>
            </xdr:spPr>
            <xdr:txBody>
              <a:bodyPr wrap="square" rtlCol="0">
                <a:spAutoFit/>
              </a:bodyPr>
              <a:lstStyle>
                <a:defPPr>
                  <a:defRPr lang="en-US"/>
                </a:defPPr>
                <a:lvl1pPr marL="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4572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hu-HU" sz="1050"/>
                  <a:t>90%-</a:t>
                </a:r>
                <a:endParaRPr lang="en-GB" sz="1050"/>
              </a:p>
            </xdr:txBody>
          </xdr:sp>
        </xdr:grpSp>
      </xdr:grpSp>
      <xdr:sp macro="" textlink="">
        <xdr:nvSpPr>
          <xdr:cNvPr id="18" name="TextBox 17">
            <a:extLst>
              <a:ext uri="{FF2B5EF4-FFF2-40B4-BE49-F238E27FC236}">
                <a16:creationId xmlns:a16="http://schemas.microsoft.com/office/drawing/2014/main" id="{006C2C6D-D82F-D7C7-CBA0-2D7149399101}"/>
              </a:ext>
            </a:extLst>
          </xdr:cNvPr>
          <xdr:cNvSpPr txBox="1"/>
        </xdr:nvSpPr>
        <xdr:spPr>
          <a:xfrm>
            <a:off x="13848080" y="2489200"/>
            <a:ext cx="4897120" cy="5932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dirty="0" err="1"/>
              <a:t>Proportion of apartments in 1-apartment buildings built before 1981 within the housing stock by settlement</a:t>
            </a:r>
          </a:p>
        </xdr:txBody>
      </xdr:sp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DA8C8944-B1DC-B056-EF44-EBB2F1032095}"/>
              </a:ext>
            </a:extLst>
          </xdr:cNvPr>
          <xdr:cNvSpPr txBox="1"/>
        </xdr:nvSpPr>
        <xdr:spPr>
          <a:xfrm>
            <a:off x="13014960" y="7609840"/>
            <a:ext cx="1259840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dirty="0" err="1"/>
              <a:t>Source: HCSO</a:t>
            </a:r>
          </a:p>
        </xdr:txBody>
      </xdr:sp>
    </xdr:grp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22209</xdr:colOff>
      <xdr:row>10</xdr:row>
      <xdr:rowOff>62408</xdr:rowOff>
    </xdr:from>
    <xdr:to>
      <xdr:col>2</xdr:col>
      <xdr:colOff>106209</xdr:colOff>
      <xdr:row>36</xdr:row>
      <xdr:rowOff>17920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1926878-A79C-4E68-A119-D2433C5E80FB}"/>
            </a:ext>
          </a:extLst>
        </xdr:cNvPr>
        <xdr:cNvGrpSpPr/>
      </xdr:nvGrpSpPr>
      <xdr:grpSpPr>
        <a:xfrm>
          <a:off x="822209" y="2094408"/>
          <a:ext cx="7920000" cy="5400000"/>
          <a:chOff x="94853" y="423862"/>
          <a:chExt cx="7175447" cy="532260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03BD468-8525-3480-62BC-C16BD1F19383}"/>
              </a:ext>
            </a:extLst>
          </xdr:cNvPr>
          <xdr:cNvGraphicFramePr/>
        </xdr:nvGraphicFramePr>
        <xdr:xfrm>
          <a:off x="94853" y="439339"/>
          <a:ext cx="3600000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1D887A60-3128-67E1-DB87-9A836AF86831}"/>
              </a:ext>
            </a:extLst>
          </xdr:cNvPr>
          <xdr:cNvGraphicFramePr>
            <a:graphicFrameLocks/>
          </xdr:cNvGraphicFramePr>
        </xdr:nvGraphicFramePr>
        <xdr:xfrm>
          <a:off x="3697343" y="423862"/>
          <a:ext cx="3572957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935626</xdr:colOff>
      <xdr:row>40</xdr:row>
      <xdr:rowOff>24130</xdr:rowOff>
    </xdr:from>
    <xdr:to>
      <xdr:col>2</xdr:col>
      <xdr:colOff>219626</xdr:colOff>
      <xdr:row>66</xdr:row>
      <xdr:rowOff>14093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65700D58-E3DD-4DC9-9AC4-57F9B08C54A2}"/>
            </a:ext>
          </a:extLst>
        </xdr:cNvPr>
        <xdr:cNvGrpSpPr/>
      </xdr:nvGrpSpPr>
      <xdr:grpSpPr>
        <a:xfrm>
          <a:off x="935626" y="8152130"/>
          <a:ext cx="7920000" cy="5400000"/>
          <a:chOff x="94853" y="423862"/>
          <a:chExt cx="7175448" cy="532260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8D50EDE8-5771-F25C-028A-2640869FAFE0}"/>
              </a:ext>
            </a:extLst>
          </xdr:cNvPr>
          <xdr:cNvGraphicFramePr/>
        </xdr:nvGraphicFramePr>
        <xdr:xfrm>
          <a:off x="94853" y="439339"/>
          <a:ext cx="5871801" cy="53071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3FF0924E-581E-2321-149D-F1E67511787F}"/>
              </a:ext>
            </a:extLst>
          </xdr:cNvPr>
          <xdr:cNvGraphicFramePr>
            <a:graphicFrameLocks/>
          </xdr:cNvGraphicFramePr>
        </xdr:nvGraphicFramePr>
        <xdr:xfrm>
          <a:off x="1301758" y="423862"/>
          <a:ext cx="5968543" cy="5313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43639</cdr:x>
      <cdr:y>0.04931</cdr:y>
    </cdr:from>
    <cdr:to>
      <cdr:x>0.71162</cdr:x>
      <cdr:y>0.112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0243106-7074-43F4-84BD-6E309518A28F}"/>
            </a:ext>
          </a:extLst>
        </cdr:cNvPr>
        <cdr:cNvSpPr txBox="1"/>
      </cdr:nvSpPr>
      <cdr:spPr>
        <a:xfrm xmlns:a="http://schemas.openxmlformats.org/drawingml/2006/main">
          <a:off x="1533583" y="290194"/>
          <a:ext cx="967216" cy="36996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364</cdr:x>
      <cdr:y>0.05329</cdr:y>
    </cdr:from>
    <cdr:to>
      <cdr:x>0.5399</cdr:x>
      <cdr:y>0.11607</cdr:y>
    </cdr:to>
    <cdr:sp macro="" textlink="">
      <cdr:nvSpPr>
        <cdr:cNvPr id="2" name="TextBox 16">
          <a:extLst xmlns:a="http://schemas.openxmlformats.org/drawingml/2006/main">
            <a:ext uri="{FF2B5EF4-FFF2-40B4-BE49-F238E27FC236}">
              <a16:creationId xmlns:a16="http://schemas.microsoft.com/office/drawing/2014/main" id="{C86870EC-FD0A-4246-81C4-9F417BDC2C48}"/>
            </a:ext>
          </a:extLst>
        </cdr:cNvPr>
        <cdr:cNvSpPr txBox="1"/>
      </cdr:nvSpPr>
      <cdr:spPr>
        <a:xfrm xmlns:a="http://schemas.openxmlformats.org/drawingml/2006/main">
          <a:off x="1147918" y="314030"/>
          <a:ext cx="694423" cy="36993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idék</a:t>
          </a: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29828</cdr:x>
      <cdr:y>0.04678</cdr:y>
    </cdr:from>
    <cdr:to>
      <cdr:x>0.57351</cdr:x>
      <cdr:y>0.109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0243106-7074-43F4-84BD-6E309518A28F}"/>
            </a:ext>
          </a:extLst>
        </cdr:cNvPr>
        <cdr:cNvSpPr txBox="1"/>
      </cdr:nvSpPr>
      <cdr:spPr>
        <a:xfrm xmlns:a="http://schemas.openxmlformats.org/drawingml/2006/main">
          <a:off x="1757437" y="244769"/>
          <a:ext cx="1621625" cy="3289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53225</cdr:x>
      <cdr:y>0.04156</cdr:y>
    </cdr:from>
    <cdr:to>
      <cdr:x>0.73575</cdr:x>
      <cdr:y>0.10434</cdr:y>
    </cdr:to>
    <cdr:sp macro="" textlink="">
      <cdr:nvSpPr>
        <cdr:cNvPr id="2" name="TextBox 16">
          <a:extLst xmlns:a="http://schemas.openxmlformats.org/drawingml/2006/main">
            <a:ext uri="{FF2B5EF4-FFF2-40B4-BE49-F238E27FC236}">
              <a16:creationId xmlns:a16="http://schemas.microsoft.com/office/drawing/2014/main" id="{C86870EC-FD0A-4246-81C4-9F417BDC2C48}"/>
            </a:ext>
          </a:extLst>
        </cdr:cNvPr>
        <cdr:cNvSpPr txBox="1"/>
      </cdr:nvSpPr>
      <cdr:spPr>
        <a:xfrm xmlns:a="http://schemas.openxmlformats.org/drawingml/2006/main">
          <a:off x="3187628" y="217737"/>
          <a:ext cx="1218755" cy="3288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Countryside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50686</cdr:x>
      <cdr:y>0.070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209907" y="0"/>
          <a:ext cx="1377594" cy="164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75213</xdr:colOff>
      <xdr:row>7</xdr:row>
      <xdr:rowOff>520484</xdr:rowOff>
    </xdr:from>
    <xdr:to>
      <xdr:col>1</xdr:col>
      <xdr:colOff>7353127</xdr:colOff>
      <xdr:row>31</xdr:row>
      <xdr:rowOff>715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FC53A6-C15A-432E-9A65-78DBEADA86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4321</xdr:colOff>
      <xdr:row>32</xdr:row>
      <xdr:rowOff>196760</xdr:rowOff>
    </xdr:from>
    <xdr:to>
      <xdr:col>1</xdr:col>
      <xdr:colOff>7300421</xdr:colOff>
      <xdr:row>59</xdr:row>
      <xdr:rowOff>1144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780B77-767D-4D1A-8EC7-EB2303A6B5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76663</xdr:colOff>
      <xdr:row>8</xdr:row>
      <xdr:rowOff>362858</xdr:rowOff>
    </xdr:from>
    <xdr:to>
      <xdr:col>1</xdr:col>
      <xdr:colOff>7192743</xdr:colOff>
      <xdr:row>31</xdr:row>
      <xdr:rowOff>1037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1D9880-D12C-457B-A265-6CB21DC664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2658</xdr:colOff>
      <xdr:row>35</xdr:row>
      <xdr:rowOff>49348</xdr:rowOff>
    </xdr:from>
    <xdr:to>
      <xdr:col>1</xdr:col>
      <xdr:colOff>7232658</xdr:colOff>
      <xdr:row>61</xdr:row>
      <xdr:rowOff>1661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032694-EE59-4F5C-9BC4-9CF0CE83A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4742</xdr:colOff>
      <xdr:row>8</xdr:row>
      <xdr:rowOff>415812</xdr:rowOff>
    </xdr:from>
    <xdr:to>
      <xdr:col>1</xdr:col>
      <xdr:colOff>7005417</xdr:colOff>
      <xdr:row>31</xdr:row>
      <xdr:rowOff>1216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AA128-2A95-4578-8BD5-4052D3494D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6622</xdr:colOff>
      <xdr:row>35</xdr:row>
      <xdr:rowOff>61867</xdr:rowOff>
    </xdr:from>
    <xdr:to>
      <xdr:col>1</xdr:col>
      <xdr:colOff>6977297</xdr:colOff>
      <xdr:row>62</xdr:row>
      <xdr:rowOff>1630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F36B32-0D62-4501-844E-EDCDCE1702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38367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28" y="0"/>
          <a:ext cx="219075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  <cdr:relSizeAnchor xmlns:cdr="http://schemas.openxmlformats.org/drawingml/2006/chartDrawing">
    <cdr:from>
      <cdr:x>0.63017</cdr:x>
      <cdr:y>0</cdr:y>
    </cdr:from>
    <cdr:to>
      <cdr:x>0.93812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522109" y="0"/>
          <a:ext cx="220979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Budapest átlaga = 100%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7838</cdr:x>
      <cdr:y>0</cdr:y>
    </cdr:from>
    <cdr:to>
      <cdr:x>0.44371</cdr:x>
      <cdr:y>0.0610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6DCA5C-3A47-85CE-F375-7F589812007E}"/>
            </a:ext>
          </a:extLst>
        </cdr:cNvPr>
        <cdr:cNvSpPr txBox="1"/>
      </cdr:nvSpPr>
      <cdr:spPr>
        <a:xfrm xmlns:a="http://schemas.openxmlformats.org/drawingml/2006/main">
          <a:off x="562452" y="0"/>
          <a:ext cx="262162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  <cdr:relSizeAnchor xmlns:cdr="http://schemas.openxmlformats.org/drawingml/2006/chartDrawing">
    <cdr:from>
      <cdr:x>0.56971</cdr:x>
      <cdr:y>0</cdr:y>
    </cdr:from>
    <cdr:to>
      <cdr:x>0.94136</cdr:x>
      <cdr:y>0.0610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CF24242-BC0F-682B-4823-13A2BDFE2A0A}"/>
            </a:ext>
          </a:extLst>
        </cdr:cNvPr>
        <cdr:cNvSpPr txBox="1"/>
      </cdr:nvSpPr>
      <cdr:spPr>
        <a:xfrm xmlns:a="http://schemas.openxmlformats.org/drawingml/2006/main">
          <a:off x="4106813" y="0"/>
          <a:ext cx="2679083" cy="3293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Average of Budapest = 100%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32089</xdr:colOff>
      <xdr:row>9</xdr:row>
      <xdr:rowOff>164183</xdr:rowOff>
    </xdr:from>
    <xdr:to>
      <xdr:col>1</xdr:col>
      <xdr:colOff>7198785</xdr:colOff>
      <xdr:row>35</xdr:row>
      <xdr:rowOff>600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50EAE8-5813-4294-BB1A-59BB6D32EA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25978</xdr:colOff>
      <xdr:row>41</xdr:row>
      <xdr:rowOff>59872</xdr:rowOff>
    </xdr:from>
    <xdr:to>
      <xdr:col>1</xdr:col>
      <xdr:colOff>7231714</xdr:colOff>
      <xdr:row>66</xdr:row>
      <xdr:rowOff>1665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D42FC5-0D36-46DC-BBFD-A04E663CD9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3679</xdr:colOff>
      <xdr:row>7</xdr:row>
      <xdr:rowOff>150585</xdr:rowOff>
    </xdr:from>
    <xdr:to>
      <xdr:col>1</xdr:col>
      <xdr:colOff>6607999</xdr:colOff>
      <xdr:row>34</xdr:row>
      <xdr:rowOff>641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2DB346-0745-4F4B-9F1E-04704A9332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1727</xdr:colOff>
      <xdr:row>35</xdr:row>
      <xdr:rowOff>190499</xdr:rowOff>
    </xdr:from>
    <xdr:to>
      <xdr:col>1</xdr:col>
      <xdr:colOff>6545620</xdr:colOff>
      <xdr:row>62</xdr:row>
      <xdr:rowOff>700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8A5964-B39A-45B6-A800-6CF5734E04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2258</xdr:colOff>
      <xdr:row>9</xdr:row>
      <xdr:rowOff>224290</xdr:rowOff>
    </xdr:from>
    <xdr:to>
      <xdr:col>1</xdr:col>
      <xdr:colOff>7178199</xdr:colOff>
      <xdr:row>35</xdr:row>
      <xdr:rowOff>785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5A323E-B799-4A54-B38F-93E53E32A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91455</xdr:colOff>
      <xdr:row>39</xdr:row>
      <xdr:rowOff>16834</xdr:rowOff>
    </xdr:from>
    <xdr:to>
      <xdr:col>1</xdr:col>
      <xdr:colOff>7123746</xdr:colOff>
      <xdr:row>67</xdr:row>
      <xdr:rowOff>828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1A48B79-5D9E-455F-A4AD-A1860B2AF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78278</xdr:colOff>
      <xdr:row>9</xdr:row>
      <xdr:rowOff>210331</xdr:rowOff>
    </xdr:from>
    <xdr:to>
      <xdr:col>1</xdr:col>
      <xdr:colOff>7578278</xdr:colOff>
      <xdr:row>32</xdr:row>
      <xdr:rowOff>956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372F20-04F9-4D98-9274-D500A088BB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426464</xdr:colOff>
      <xdr:row>37</xdr:row>
      <xdr:rowOff>28476</xdr:rowOff>
    </xdr:from>
    <xdr:to>
      <xdr:col>1</xdr:col>
      <xdr:colOff>7624650</xdr:colOff>
      <xdr:row>63</xdr:row>
      <xdr:rowOff>91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D3EF53-1383-4EBA-B97D-2A00E6EA42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9039</xdr:colOff>
      <xdr:row>9</xdr:row>
      <xdr:rowOff>241026</xdr:rowOff>
    </xdr:from>
    <xdr:to>
      <xdr:col>1</xdr:col>
      <xdr:colOff>7063753</xdr:colOff>
      <xdr:row>28</xdr:row>
      <xdr:rowOff>91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63617A-D1E1-4C66-925F-97A63985E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2830</xdr:colOff>
      <xdr:row>30</xdr:row>
      <xdr:rowOff>63319</xdr:rowOff>
    </xdr:from>
    <xdr:to>
      <xdr:col>1</xdr:col>
      <xdr:colOff>7157544</xdr:colOff>
      <xdr:row>56</xdr:row>
      <xdr:rowOff>1169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8AAC80-F43C-420E-A638-0F5C5E1542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32949</xdr:colOff>
      <xdr:row>7</xdr:row>
      <xdr:rowOff>43966</xdr:rowOff>
    </xdr:from>
    <xdr:to>
      <xdr:col>1</xdr:col>
      <xdr:colOff>7203352</xdr:colOff>
      <xdr:row>26</xdr:row>
      <xdr:rowOff>1288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5FD8237-558A-4BB9-8F00-6406EBB16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19779</xdr:colOff>
      <xdr:row>30</xdr:row>
      <xdr:rowOff>6618</xdr:rowOff>
    </xdr:from>
    <xdr:to>
      <xdr:col>1</xdr:col>
      <xdr:colOff>7178485</xdr:colOff>
      <xdr:row>56</xdr:row>
      <xdr:rowOff>12939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DB3ED2C6-8A53-41B7-87F0-DFBF8F120E3E}"/>
            </a:ext>
          </a:extLst>
        </xdr:cNvPr>
        <xdr:cNvGrpSpPr/>
      </xdr:nvGrpSpPr>
      <xdr:grpSpPr>
        <a:xfrm>
          <a:off x="919779" y="8662938"/>
          <a:ext cx="7193426" cy="5405976"/>
          <a:chOff x="914400" y="8140594"/>
          <a:chExt cx="7200000" cy="5244611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FCC82401-12B4-917C-7369-57309FB15918}"/>
              </a:ext>
            </a:extLst>
          </xdr:cNvPr>
          <xdr:cNvGrpSpPr/>
        </xdr:nvGrpSpPr>
        <xdr:grpSpPr>
          <a:xfrm>
            <a:off x="914400" y="8140594"/>
            <a:ext cx="7200000" cy="5244611"/>
            <a:chOff x="941294" y="8158523"/>
            <a:chExt cx="7200000" cy="5244611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F19DAAEE-E585-DCDB-FA9B-CAC6A6C38D17}"/>
                </a:ext>
              </a:extLst>
            </xdr:cNvPr>
            <xdr:cNvGraphicFramePr>
              <a:graphicFrameLocks/>
            </xdr:cNvGraphicFramePr>
          </xdr:nvGraphicFramePr>
          <xdr:xfrm>
            <a:off x="941294" y="8158523"/>
            <a:ext cx="7200000" cy="524461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7" name="TextBox 1">
              <a:extLst>
                <a:ext uri="{FF2B5EF4-FFF2-40B4-BE49-F238E27FC236}">
                  <a16:creationId xmlns:a16="http://schemas.microsoft.com/office/drawing/2014/main" id="{0F13661D-6C58-EF2B-A9EA-CE4F1978DABE}"/>
                </a:ext>
              </a:extLst>
            </xdr:cNvPr>
            <xdr:cNvSpPr txBox="1"/>
          </xdr:nvSpPr>
          <xdr:spPr>
            <a:xfrm>
              <a:off x="2156224" y="12092749"/>
              <a:ext cx="2033857" cy="33255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hu-HU" sz="1600" i="1"/>
                <a:t>Cities in countryside</a:t>
              </a:r>
            </a:p>
          </xdr:txBody>
        </xdr:sp>
      </xdr:grpSp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2531DC1C-146A-8B68-F720-840BED99B317}"/>
              </a:ext>
            </a:extLst>
          </xdr:cNvPr>
          <xdr:cNvSpPr txBox="1"/>
        </xdr:nvSpPr>
        <xdr:spPr>
          <a:xfrm>
            <a:off x="5511373" y="12101713"/>
            <a:ext cx="1208314" cy="34534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600" i="1"/>
              <a:t>Budapest</a:t>
            </a:r>
          </a:p>
        </xdr:txBody>
      </xdr:sp>
    </xdr:grp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5858</xdr:colOff>
      <xdr:row>7</xdr:row>
      <xdr:rowOff>174170</xdr:rowOff>
    </xdr:from>
    <xdr:to>
      <xdr:col>1</xdr:col>
      <xdr:colOff>6966383</xdr:colOff>
      <xdr:row>32</xdr:row>
      <xdr:rowOff>87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BF4B79-1595-4AC1-A2AA-86DD25A5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75981</xdr:colOff>
      <xdr:row>34</xdr:row>
      <xdr:rowOff>32471</xdr:rowOff>
    </xdr:from>
    <xdr:to>
      <xdr:col>1</xdr:col>
      <xdr:colOff>6996506</xdr:colOff>
      <xdr:row>60</xdr:row>
      <xdr:rowOff>1524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DF02311-BCF9-4199-A749-908972062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31445</xdr:colOff>
      <xdr:row>8</xdr:row>
      <xdr:rowOff>167069</xdr:rowOff>
    </xdr:from>
    <xdr:to>
      <xdr:col>1</xdr:col>
      <xdr:colOff>7213565</xdr:colOff>
      <xdr:row>35</xdr:row>
      <xdr:rowOff>79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A7C490-BCCE-46A2-A1C3-1353183288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25344</xdr:colOff>
      <xdr:row>37</xdr:row>
      <xdr:rowOff>156994</xdr:rowOff>
    </xdr:from>
    <xdr:to>
      <xdr:col>1</xdr:col>
      <xdr:colOff>7201114</xdr:colOff>
      <xdr:row>64</xdr:row>
      <xdr:rowOff>715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190034-D960-4CF0-8F67-E0E07FE4F8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3450</xdr:colOff>
      <xdr:row>9</xdr:row>
      <xdr:rowOff>92714</xdr:rowOff>
    </xdr:from>
    <xdr:to>
      <xdr:col>3</xdr:col>
      <xdr:colOff>380583</xdr:colOff>
      <xdr:row>40</xdr:row>
      <xdr:rowOff>994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C7C5F6-54A5-4EB8-BAE5-DDB6DBA224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89373</xdr:colOff>
      <xdr:row>43</xdr:row>
      <xdr:rowOff>194733</xdr:rowOff>
    </xdr:from>
    <xdr:to>
      <xdr:col>3</xdr:col>
      <xdr:colOff>416506</xdr:colOff>
      <xdr:row>72</xdr:row>
      <xdr:rowOff>1591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9A98AE-098F-4DC0-ACA8-559CF9BB7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21665</xdr:colOff>
      <xdr:row>9</xdr:row>
      <xdr:rowOff>53340</xdr:rowOff>
    </xdr:from>
    <xdr:to>
      <xdr:col>1</xdr:col>
      <xdr:colOff>6773915</xdr:colOff>
      <xdr:row>36</xdr:row>
      <xdr:rowOff>526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7E3C6E-5905-4205-ACCC-245C68DFF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8800</xdr:colOff>
      <xdr:row>39</xdr:row>
      <xdr:rowOff>60960</xdr:rowOff>
    </xdr:from>
    <xdr:to>
      <xdr:col>1</xdr:col>
      <xdr:colOff>6711050</xdr:colOff>
      <xdr:row>66</xdr:row>
      <xdr:rowOff>526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AEFBE9-7A4F-4FE9-8F11-17864CA0CB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42164</cdr:x>
      <cdr:y>0.06019</cdr:y>
    </cdr:from>
    <cdr:to>
      <cdr:x>0.68952</cdr:x>
      <cdr:y>0.189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0C74773-C00B-EF81-C27B-2ED4C2D6F4F0}"/>
            </a:ext>
          </a:extLst>
        </cdr:cNvPr>
        <cdr:cNvSpPr txBox="1"/>
      </cdr:nvSpPr>
      <cdr:spPr>
        <a:xfrm xmlns:a="http://schemas.openxmlformats.org/drawingml/2006/main">
          <a:off x="3038497" y="330186"/>
          <a:ext cx="1930437" cy="71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b="1">
              <a:solidFill>
                <a:srgbClr val="002060"/>
              </a:solidFill>
            </a:rPr>
            <a:t>A monetáris szigorítási ciklus kezdete Magyarországon</a:t>
          </a:r>
        </a:p>
      </cdr:txBody>
    </cdr:sp>
  </cdr:relSizeAnchor>
  <cdr:relSizeAnchor xmlns:cdr="http://schemas.openxmlformats.org/drawingml/2006/chartDrawing">
    <cdr:from>
      <cdr:x>0.42517</cdr:x>
      <cdr:y>0.05556</cdr:y>
    </cdr:from>
    <cdr:to>
      <cdr:x>0.42517</cdr:x>
      <cdr:y>0.692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39C44FFD-1F31-1ECB-F0FE-9624C38613FF}"/>
            </a:ext>
          </a:extLst>
        </cdr:cNvPr>
        <cdr:cNvCxnSpPr/>
      </cdr:nvCxnSpPr>
      <cdr:spPr>
        <a:xfrm xmlns:a="http://schemas.openxmlformats.org/drawingml/2006/main" flipV="1">
          <a:off x="3063936" y="304787"/>
          <a:ext cx="0" cy="3492487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93</cdr:x>
      <cdr:y>0.18521</cdr:y>
    </cdr:from>
    <cdr:to>
      <cdr:x>0.62607</cdr:x>
      <cdr:y>0.18521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3198F043-F202-77D1-148A-9FF8934266CB}"/>
            </a:ext>
          </a:extLst>
        </cdr:cNvPr>
        <cdr:cNvCxnSpPr/>
      </cdr:nvCxnSpPr>
      <cdr:spPr>
        <a:xfrm xmlns:a="http://schemas.openxmlformats.org/drawingml/2006/main">
          <a:off x="3076619" y="1016011"/>
          <a:ext cx="1435072" cy="0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42693</cdr:x>
      <cdr:y>0.05557</cdr:y>
    </cdr:from>
    <cdr:to>
      <cdr:x>0.42693</cdr:x>
      <cdr:y>0.6922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7C287E26-F759-AEF8-95BF-31454035B38D}"/>
            </a:ext>
          </a:extLst>
        </cdr:cNvPr>
        <cdr:cNvCxnSpPr/>
      </cdr:nvCxnSpPr>
      <cdr:spPr>
        <a:xfrm xmlns:a="http://schemas.openxmlformats.org/drawingml/2006/main" flipV="1">
          <a:off x="3076636" y="304842"/>
          <a:ext cx="0" cy="3492487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rgbClr val="00206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002</cdr:x>
      <cdr:y>0.05788</cdr:y>
    </cdr:from>
    <cdr:to>
      <cdr:x>0.66793</cdr:x>
      <cdr:y>0.1875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7154B6-74E3-DBD9-A81C-56AB664DC9EC}"/>
            </a:ext>
          </a:extLst>
        </cdr:cNvPr>
        <cdr:cNvSpPr txBox="1"/>
      </cdr:nvSpPr>
      <cdr:spPr>
        <a:xfrm xmlns:a="http://schemas.openxmlformats.org/drawingml/2006/main">
          <a:off x="3098843" y="317514"/>
          <a:ext cx="1714463" cy="71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b="1">
              <a:solidFill>
                <a:srgbClr val="002060"/>
              </a:solidFill>
            </a:rPr>
            <a:t>Start of the monetary</a:t>
          </a:r>
          <a:r>
            <a:rPr lang="hu-HU" sz="1200" b="1" baseline="0">
              <a:solidFill>
                <a:srgbClr val="002060"/>
              </a:solidFill>
            </a:rPr>
            <a:t> policy tightening cycle</a:t>
          </a:r>
          <a:r>
            <a:rPr lang="hu-HU" sz="1200" b="1">
              <a:solidFill>
                <a:srgbClr val="002060"/>
              </a:solidFill>
            </a:rPr>
            <a:t> in Hungary</a:t>
          </a:r>
        </a:p>
      </cdr:txBody>
    </cdr:sp>
  </cdr:relSizeAnchor>
  <cdr:relSizeAnchor xmlns:cdr="http://schemas.openxmlformats.org/drawingml/2006/chartDrawing">
    <cdr:from>
      <cdr:x>0.42516</cdr:x>
      <cdr:y>0.18058</cdr:y>
    </cdr:from>
    <cdr:to>
      <cdr:x>0.62431</cdr:x>
      <cdr:y>0.18058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142A47F9-4450-FF58-8251-CF588C3F9020}"/>
            </a:ext>
          </a:extLst>
        </cdr:cNvPr>
        <cdr:cNvCxnSpPr/>
      </cdr:nvCxnSpPr>
      <cdr:spPr>
        <a:xfrm xmlns:a="http://schemas.openxmlformats.org/drawingml/2006/main">
          <a:off x="3063880" y="990612"/>
          <a:ext cx="1435145" cy="0"/>
        </a:xfrm>
        <a:prstGeom xmlns:a="http://schemas.openxmlformats.org/drawingml/2006/main" prst="straightConnector1">
          <a:avLst/>
        </a:prstGeom>
        <a:ln xmlns:a="http://schemas.openxmlformats.org/drawingml/2006/main" w="31750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6105</xdr:colOff>
      <xdr:row>8</xdr:row>
      <xdr:rowOff>602297</xdr:rowOff>
    </xdr:from>
    <xdr:to>
      <xdr:col>2</xdr:col>
      <xdr:colOff>229605</xdr:colOff>
      <xdr:row>31</xdr:row>
      <xdr:rowOff>1348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C5220C-A6DC-4AD1-A811-DFD0A07D52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64210</xdr:colOff>
      <xdr:row>36</xdr:row>
      <xdr:rowOff>121920</xdr:rowOff>
    </xdr:from>
    <xdr:to>
      <xdr:col>2</xdr:col>
      <xdr:colOff>124830</xdr:colOff>
      <xdr:row>63</xdr:row>
      <xdr:rowOff>1212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8580E7-8D4D-4A20-8F28-13225E61C4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absoluteAnchor>
    <xdr:pos x="654050" y="20058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4367C0-C09C-40E5-BABA-013D117B15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15156" y="76962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D6E017-0441-4C85-9A31-CE7A3EB89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0783</xdr:colOff>
      <xdr:row>8</xdr:row>
      <xdr:rowOff>253471</xdr:rowOff>
    </xdr:from>
    <xdr:to>
      <xdr:col>2</xdr:col>
      <xdr:colOff>502866</xdr:colOff>
      <xdr:row>35</xdr:row>
      <xdr:rowOff>23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8DFF4A-6197-48DB-BDBD-ECDD28F16F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5920</xdr:colOff>
      <xdr:row>38</xdr:row>
      <xdr:rowOff>101600</xdr:rowOff>
    </xdr:from>
    <xdr:to>
      <xdr:col>2</xdr:col>
      <xdr:colOff>538003</xdr:colOff>
      <xdr:row>65</xdr:row>
      <xdr:rowOff>643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CAD93D-B683-42E8-90EE-0E6F79D926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17220</xdr:colOff>
      <xdr:row>7</xdr:row>
      <xdr:rowOff>331470</xdr:rowOff>
    </xdr:from>
    <xdr:to>
      <xdr:col>2</xdr:col>
      <xdr:colOff>662040</xdr:colOff>
      <xdr:row>33</xdr:row>
      <xdr:rowOff>189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4A085-CC0C-420A-BB31-61280FE9C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0880</xdr:colOff>
      <xdr:row>37</xdr:row>
      <xdr:rowOff>40640</xdr:rowOff>
    </xdr:from>
    <xdr:to>
      <xdr:col>2</xdr:col>
      <xdr:colOff>735700</xdr:colOff>
      <xdr:row>64</xdr:row>
      <xdr:rowOff>837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A2EC96-E629-4684-8C2A-E18E6BF5B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0019</cdr:x>
      <cdr:y>0.05816</cdr:y>
    </cdr:from>
    <cdr:to>
      <cdr:x>0.50019</cdr:x>
      <cdr:y>0.80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603930" y="309821"/>
          <a:ext cx="0" cy="400485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189</cdr:x>
      <cdr:y>0.76383</cdr:y>
    </cdr:from>
    <cdr:to>
      <cdr:x>0.39548</cdr:x>
      <cdr:y>0.8281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C7DD750-EA5A-7126-BC1F-417DC419FC18}"/>
            </a:ext>
          </a:extLst>
        </cdr:cNvPr>
        <cdr:cNvSpPr txBox="1"/>
      </cdr:nvSpPr>
      <cdr:spPr>
        <a:xfrm xmlns:a="http://schemas.openxmlformats.org/drawingml/2006/main">
          <a:off x="1454651" y="4069250"/>
          <a:ext cx="139482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i="1" dirty="0" err="1"/>
            <a:t>Vidéki városok</a:t>
          </a:r>
        </a:p>
      </cdr:txBody>
    </cdr:sp>
  </cdr:relSizeAnchor>
  <cdr:relSizeAnchor xmlns:cdr="http://schemas.openxmlformats.org/drawingml/2006/chartDrawing">
    <cdr:from>
      <cdr:x>0.66171</cdr:x>
      <cdr:y>0.768</cdr:y>
    </cdr:from>
    <cdr:to>
      <cdr:x>0.82953</cdr:x>
      <cdr:y>0.8337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5FB5660F-5B81-9DC6-2CFD-74D1B8A8BC65}"/>
            </a:ext>
          </a:extLst>
        </cdr:cNvPr>
        <cdr:cNvSpPr txBox="1"/>
      </cdr:nvSpPr>
      <cdr:spPr>
        <a:xfrm xmlns:a="http://schemas.openxmlformats.org/drawingml/2006/main">
          <a:off x="4764314" y="4002314"/>
          <a:ext cx="120831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Budapest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0019</cdr:x>
      <cdr:y>0.05633</cdr:y>
    </cdr:from>
    <cdr:to>
      <cdr:x>0.50019</cdr:x>
      <cdr:y>0.8106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5EACE8F-098F-FB89-AB10-CB1B60274480}"/>
            </a:ext>
          </a:extLst>
        </cdr:cNvPr>
        <cdr:cNvCxnSpPr/>
      </cdr:nvCxnSpPr>
      <cdr:spPr>
        <a:xfrm xmlns:a="http://schemas.openxmlformats.org/drawingml/2006/main" flipV="1">
          <a:off x="3598080" y="304528"/>
          <a:ext cx="0" cy="407797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88519-2ADA-4FD8-B20C-2F53AD696B2A}">
  <dimension ref="A1:CB59"/>
  <sheetViews>
    <sheetView showGridLines="0" zoomScale="75" zoomScaleNormal="75" workbookViewId="0">
      <pane xSplit="1" ySplit="1" topLeftCell="B2" activePane="bottomRight" state="frozen"/>
      <selection activeCell="A2" sqref="A2"/>
      <selection pane="topRight" activeCell="A2" sqref="A2"/>
      <selection pane="bottomLeft" activeCell="A2" sqref="A2"/>
      <selection pane="bottomRight" activeCell="A14" sqref="A14"/>
    </sheetView>
  </sheetViews>
  <sheetFormatPr defaultColWidth="9" defaultRowHeight="15.6" x14ac:dyDescent="0.3"/>
  <cols>
    <col min="1" max="1" width="28.33203125" style="6" customWidth="1"/>
    <col min="2" max="2" width="143.5546875" style="6" bestFit="1" customWidth="1"/>
    <col min="3" max="3" width="162.5546875" style="3" bestFit="1" customWidth="1"/>
    <col min="4" max="80" width="9" style="3"/>
    <col min="81" max="16384" width="9" style="6"/>
  </cols>
  <sheetData>
    <row r="1" spans="1:3" x14ac:dyDescent="0.3">
      <c r="A1" s="1"/>
      <c r="B1" s="2" t="s">
        <v>0</v>
      </c>
      <c r="C1" s="2" t="s">
        <v>1</v>
      </c>
    </row>
    <row r="2" spans="1:3" x14ac:dyDescent="0.3">
      <c r="A2" s="4" t="s">
        <v>2</v>
      </c>
      <c r="B2" s="5" t="str">
        <f>'1_ábra_chart'!$B$1</f>
        <v>Munkanélküliség és foglalkoztatottság</v>
      </c>
      <c r="C2" s="5" t="str">
        <f>'1_ábra_chart'!$B$2</f>
        <v>Unemployment and employment rate</v>
      </c>
    </row>
    <row r="3" spans="1:3" x14ac:dyDescent="0.3">
      <c r="A3" s="4" t="s">
        <v>3</v>
      </c>
      <c r="B3" s="5" t="str">
        <f>'2_ábra_chart'!$B$1</f>
        <v>Az átlagkeresetek éves dinamikája a versenyszférában és a lakossági bizalmi index alakulása</v>
      </c>
      <c r="C3" s="5" t="str">
        <f>'2_ábra_chart'!$B$2</f>
        <v>Annual dynamics of average wages in the private sector and changes in the consumer confidence index</v>
      </c>
    </row>
    <row r="4" spans="1:3" x14ac:dyDescent="0.3">
      <c r="A4" s="4" t="s">
        <v>4</v>
      </c>
      <c r="B4" s="5" t="str">
        <f>'3_ábra_chart'!$B$1</f>
        <v>A lakosság pénzügyi eszközeinek és kötelezettségeinek, valamint reáljövedelmének alakulása</v>
      </c>
      <c r="C4" s="5" t="str">
        <f>'3_ábra_chart'!$B$2</f>
        <v>Changes in households' financial assets, liabilities and real income</v>
      </c>
    </row>
    <row r="5" spans="1:3" x14ac:dyDescent="0.3">
      <c r="A5" s="4" t="s">
        <v>5</v>
      </c>
      <c r="B5" s="5" t="str">
        <f>'4_ábra_chart'!$B$1</f>
        <v>Egyéves előretekintő lakásbérbeadási hozam a vidéki városokban és Budapesten, valamint a befektetési célú lakásvásárlások és a befektetéstől megváló eladók aránya</v>
      </c>
      <c r="C5" s="5" t="str">
        <f>'4_ábra_chart'!$B$2</f>
        <v>One-year forward looking home rental yield in rural towns and in Budapest, and the ratio of houses purchased for investment to such houses sold</v>
      </c>
    </row>
    <row r="6" spans="1:3" x14ac:dyDescent="0.3">
      <c r="A6" s="4" t="s">
        <v>6</v>
      </c>
      <c r="B6" s="5" t="str">
        <f>'5_ábra_chart'!$B$1</f>
        <v>Nominális MNB-lakásárindexek településtípus szerint (2010 = 100%)</v>
      </c>
      <c r="C6" s="5" t="str">
        <f>'5_ábra_chart'!$B$2</f>
        <v>Nominal MNB house price index by settlement type (2010 = 100 per cent)</v>
      </c>
    </row>
    <row r="7" spans="1:3" x14ac:dyDescent="0.3">
      <c r="A7" s="4" t="s">
        <v>7</v>
      </c>
      <c r="B7" s="5" t="str">
        <f>'6_ábra_chart'!$B$1</f>
        <v>A lakásárak változása a 2022. évi csúcshoz képest és a kamatérzékeny lakhatási formák aránya</v>
      </c>
      <c r="C7" s="5" t="str">
        <f>'6_ábra_chart'!$B$2</f>
        <v>The change in housing prices compared to the peak in 2022 and the proportion of interest-sensitive tenure statuses</v>
      </c>
    </row>
    <row r="8" spans="1:3" x14ac:dyDescent="0.3">
      <c r="A8" s="4" t="s">
        <v>8</v>
      </c>
      <c r="B8" s="5" t="str">
        <f>'7_ábra_chart'!$B$1</f>
        <v>Lakásár/jövedelem mutató országosan és Budapesten (2010 = 100%)</v>
      </c>
      <c r="C8" s="5" t="str">
        <f>'7_ábra_chart'!$B$2</f>
        <v>House price-to-income ratio nationwide and in Budapest (2010 = 100 per cent)</v>
      </c>
    </row>
    <row r="9" spans="1:3" x14ac:dyDescent="0.3">
      <c r="A9" s="4" t="s">
        <v>9</v>
      </c>
      <c r="B9" s="5" t="str">
        <f>'8_ábra_chart'!$B$1</f>
        <v>Lakbérindexek és lakásár/bérleti díj mutatók alakulása országosan és Budapesten (2015 = 100%)</v>
      </c>
      <c r="C9" s="5" t="str">
        <f>'8_ábra_chart'!$B$2</f>
        <v>Development of rent indices and price-to-rent ratios nationwide and in Budapest (2015 = 100 per cent)</v>
      </c>
    </row>
    <row r="10" spans="1:3" x14ac:dyDescent="0.3">
      <c r="A10" s="4" t="s">
        <v>10</v>
      </c>
      <c r="B10" s="5" t="str">
        <f>'9_ábra_chart'!$B$1</f>
        <v>A lakásárak eltérése a fundamentumok által indokolt becsült szinttől országosan és Budapesten</v>
      </c>
      <c r="C10" s="5" t="str">
        <f>'9_ábra_chart'!$B$2</f>
        <v>Deviation of house prices from the level justified by fundamentals, nationwide and in Budapest</v>
      </c>
    </row>
    <row r="11" spans="1:3" x14ac:dyDescent="0.3">
      <c r="A11" s="4" t="s">
        <v>11</v>
      </c>
      <c r="B11" s="5" t="str">
        <f>'10_ábra_chart'!$B$1</f>
        <v>Az aggregált reál MNB lakásárindex éves alakulása és előrejelzése</v>
      </c>
      <c r="C11" s="5" t="str">
        <f>'10_ábra_chart'!$B$2</f>
        <v>Evolution and forecast of the aggregated real MNB house price index</v>
      </c>
    </row>
    <row r="12" spans="1:3" x14ac:dyDescent="0.3">
      <c r="A12" s="4" t="s">
        <v>12</v>
      </c>
      <c r="B12" s="5" t="str">
        <f>'11_ábra_chart'!$B$1</f>
        <v>A lakáspiaci tranzakciók száma településtípusonként</v>
      </c>
      <c r="C12" s="5" t="str">
        <f>'11_ábra_chart'!$B$2</f>
        <v>Number of housing market transactions by type of settlement</v>
      </c>
    </row>
    <row r="13" spans="1:3" x14ac:dyDescent="0.3">
      <c r="A13" s="4" t="s">
        <v>13</v>
      </c>
      <c r="B13" s="5" t="str">
        <f>'12_ábra_chart'!$B$1</f>
        <v>A külföldi vásárlók aránya egyes kiemelt régiók lakáspiacain</v>
      </c>
      <c r="C13" s="5" t="str">
        <f>'12_ábra_chart'!$B$2</f>
        <v>Ratio of foreign buyers in some priority regions’ housing markets</v>
      </c>
    </row>
    <row r="14" spans="1:3" x14ac:dyDescent="0.3">
      <c r="A14" s="4" t="s">
        <v>14</v>
      </c>
      <c r="B14" s="5" t="str">
        <f>'13_ábra_chart'!$B$1</f>
        <v>Medián alku a budapesti és vidéki lakáspiacon és az irányár átlagos változtatása</v>
      </c>
      <c r="C14" s="5" t="str">
        <f>'13_ábra_chart'!$B$2</f>
        <v>Median bargain in the Budapest and rural housing markets, with the average change to the asking price</v>
      </c>
    </row>
    <row r="15" spans="1:3" x14ac:dyDescent="0.3">
      <c r="A15" s="4" t="s">
        <v>15</v>
      </c>
      <c r="B15" s="5" t="str">
        <f>'14_ábra_chart'!$B$1</f>
        <v>A lakáshitelek kibocsátása hitelcél szerint és a hitelből történő lakásvásárlás aránya</v>
      </c>
      <c r="C15" s="5" t="str">
        <f>'14_ábra_chart'!$B$2</f>
        <v>Disbursement of housing loans by loan purpose and share of home purchase on credit</v>
      </c>
    </row>
    <row r="16" spans="1:3" x14ac:dyDescent="0.3">
      <c r="A16" s="4" t="s">
        <v>16</v>
      </c>
      <c r="B16" s="5" t="str">
        <f>'15_ábra_chart'!$B$1</f>
        <v>Az új lakáshitelek átlagos szerződéses összege és futamideje</v>
      </c>
      <c r="C16" s="5" t="str">
        <f>'15_ábra_chart'!$B$2</f>
        <v>Average contract size and maturity of new housing loans</v>
      </c>
    </row>
    <row r="17" spans="1:3" x14ac:dyDescent="0.3">
      <c r="A17" s="4" t="s">
        <v>17</v>
      </c>
      <c r="B17" s="5" t="str">
        <f>'16_ábra_chart'!$B$1</f>
        <v>A lakáscélú hitelfeltételek és a kereslet alakulása</v>
      </c>
      <c r="C17" s="5" t="str">
        <f>'16_ábra_chart'!$B$2</f>
        <v>Changes in credit conditions and demand for housing loans</v>
      </c>
    </row>
    <row r="18" spans="1:3" x14ac:dyDescent="0.3">
      <c r="A18" s="4" t="s">
        <v>18</v>
      </c>
      <c r="B18" s="5" t="str">
        <f>'17_ábra_chart'!$B$1</f>
        <v>Új kibocsátású lakáshitelek ügyleti és ügyfélkamata és a kedvezményes kamatozású lakáshitelek volumene</v>
      </c>
      <c r="C18" s="5" t="str">
        <f>'17_ábra_chart'!$B$2</f>
        <v>Transaction and customer interest rates on newly disbursed housing loans and the volume of housing loans with preferential interest rate</v>
      </c>
    </row>
    <row r="19" spans="1:3" x14ac:dyDescent="0.3">
      <c r="A19" s="4" t="s">
        <v>19</v>
      </c>
      <c r="B19" s="5" t="str">
        <f>'18_ábra_chart'!$B$1</f>
        <v>Lakásvásárlás elérhetőségére vonatkozó index (HAI)</v>
      </c>
      <c r="C19" s="5" t="str">
        <f>'18_ábra_chart'!$B$2</f>
        <v>Housing Affordability Index (HAI)</v>
      </c>
    </row>
    <row r="20" spans="1:3" x14ac:dyDescent="0.3">
      <c r="A20" s="4" t="s">
        <v>20</v>
      </c>
      <c r="B20" s="5" t="str">
        <f>'19_ábra_chart'!$B$1</f>
        <v>Az építőipari termelést gátló tényezők</v>
      </c>
      <c r="C20" s="5" t="str">
        <f>'19_ábra_chart'!$B$2</f>
        <v>Constraints on construction output</v>
      </c>
    </row>
    <row r="21" spans="1:3" x14ac:dyDescent="0.3">
      <c r="A21" s="4" t="s">
        <v>21</v>
      </c>
      <c r="B21" s="5" t="str">
        <f>'20_ábra_chart'!$B$1</f>
        <v>A lakásprojekt-hitelek feltételei és a kereslet alakulása</v>
      </c>
      <c r="C21" s="5" t="str">
        <f>'20_ábra_chart'!$B$2</f>
        <v>Housing project loan conditions and changes in demand</v>
      </c>
    </row>
    <row r="22" spans="1:3" x14ac:dyDescent="0.3">
      <c r="A22" s="4" t="s">
        <v>22</v>
      </c>
      <c r="B22" s="5" t="str">
        <f>'21_ábra_chart'!$B$1</f>
        <v>Az építőiparban foglalkoztatottak száma</v>
      </c>
      <c r="C22" s="5" t="str">
        <f>'21_ábra_chart'!$B$2</f>
        <v>Number of employees in the construction industry</v>
      </c>
    </row>
    <row r="23" spans="1:3" x14ac:dyDescent="0.3">
      <c r="A23" s="4" t="s">
        <v>23</v>
      </c>
      <c r="B23" s="5" t="str">
        <f>'22_ábra_chart'!$B$1</f>
        <v>A lakásépítési költségek és a nominális lakásárak éves változása</v>
      </c>
      <c r="C23" s="5" t="str">
        <f>'22_ábra_chart'!$B$2</f>
        <v>Annual change in home construction costs and nominal house prices</v>
      </c>
    </row>
    <row r="24" spans="1:3" x14ac:dyDescent="0.3">
      <c r="A24" s="4" t="s">
        <v>24</v>
      </c>
      <c r="B24" s="5" t="str">
        <f>'23_ábra_chart'!$B$1</f>
        <v>A lakásépítési költségek éves változása az EU országaiban 2023 negyedik negyedévében</v>
      </c>
      <c r="C24" s="5" t="str">
        <f>'23_ábra_chart'!$B$2</f>
        <v>Annual change in home construction costs in EU countries in 2023 Q4</v>
      </c>
    </row>
    <row r="25" spans="1:3" x14ac:dyDescent="0.3">
      <c r="A25" s="4" t="s">
        <v>25</v>
      </c>
      <c r="B25" s="5" t="str">
        <f>'24_ábra_chart'!$B$1</f>
        <v>Az átadott új építésű lakások száma elhelyezkedés és építtető szerinti bontásban</v>
      </c>
      <c r="C25" s="5" t="str">
        <f>'24_ábra_chart'!$B$2</f>
        <v>Distribution of new completions by location and developer</v>
      </c>
    </row>
    <row r="26" spans="1:3" x14ac:dyDescent="0.3">
      <c r="A26" s="4" t="s">
        <v>26</v>
      </c>
      <c r="B26" s="5" t="str">
        <f>'25_ábra_chart'!$B$1</f>
        <v>A kiadott építési engedélyek és egyszerű bejelentések lakásszáma</v>
      </c>
      <c r="C26" s="5" t="str">
        <f>'25_ábra_chart'!$B$2</f>
        <v>Number of dwellings in building permits issued and simple notifications</v>
      </c>
    </row>
    <row r="27" spans="1:3" x14ac:dyDescent="0.3">
      <c r="A27" s="4" t="s">
        <v>27</v>
      </c>
      <c r="B27" s="5" t="str">
        <f>'26_ábra_chart'!$B$1</f>
        <v>A használatbavételi engedélyt kapott lakások számának előrejelzése</v>
      </c>
      <c r="C27" s="5" t="str">
        <f>'26_ábra_chart'!$B$2</f>
        <v>Forecast for the number of dwellings receiving occupancy permits</v>
      </c>
    </row>
    <row r="28" spans="1:3" x14ac:dyDescent="0.3">
      <c r="A28" s="4" t="s">
        <v>28</v>
      </c>
      <c r="B28" s="5" t="str">
        <f>'27_ábra_chart'!$B$1</f>
        <v>Budapesti fejlesztés alatt álló lakásállomány</v>
      </c>
      <c r="C28" s="5" t="str">
        <f>'27_ábra_chart'!$B$2</f>
        <v>Housing stock under development in Budapest</v>
      </c>
    </row>
    <row r="29" spans="1:3" x14ac:dyDescent="0.3">
      <c r="A29" s="4" t="s">
        <v>29</v>
      </c>
      <c r="B29" s="5" t="str">
        <f>'28_ábra_chart'!$B$1</f>
        <v>Az értékesítés alatt álló új társasházi projektek lakásszáma vidéken</v>
      </c>
      <c r="C29" s="5" t="str">
        <f>'28_ábra_chart'!$B$2</f>
        <v>Number of dwellings in new condominium projects for sale in the countryside</v>
      </c>
    </row>
    <row r="30" spans="1:3" x14ac:dyDescent="0.3">
      <c r="A30" s="4" t="s">
        <v>30</v>
      </c>
      <c r="B30" s="5" t="str">
        <f>'29_ábra_chart'!$B$1</f>
        <v>A budapesti eladott új lakások száma, és az átárazások aránya a hirdetett új lakásokon belül</v>
      </c>
      <c r="C30" s="5" t="str">
        <f>'29_ábra_chart'!$B$2</f>
        <v>Number of new homes sold in Budapest, and ratio of repricing within the advertised new homes</v>
      </c>
    </row>
    <row r="31" spans="1:3" x14ac:dyDescent="0.3">
      <c r="A31" s="4" t="s">
        <v>31</v>
      </c>
      <c r="B31" s="5" t="str">
        <f>'1_box_1_ábra_chart'!B1</f>
        <v>A tranzakciók száma és a befektetési célú lakásvásárlások aránya a vizsgált piaci szegmensekben</v>
      </c>
      <c r="C31" s="5" t="str">
        <f>'1_box_1_ábra_chart'!B2</f>
        <v>The number of transactions and proportion of home purchases for investment purposes in the examined market segments</v>
      </c>
    </row>
    <row r="32" spans="1:3" x14ac:dyDescent="0.3">
      <c r="A32" s="4" t="s">
        <v>533</v>
      </c>
      <c r="B32" s="5" t="str">
        <f>'2_box_1_ábra_chart'!B1</f>
        <v>1981 előtt épült 1 lakásos épületben lévő lakások aránya a lakásállományon belül településenként</v>
      </c>
      <c r="C32" s="5" t="str">
        <f>'1_box_2_ábra_chart'!B2</f>
        <v>Proportion of purchases for investment purposes in the examined areas over the entire period</v>
      </c>
    </row>
    <row r="33" spans="1:3" x14ac:dyDescent="0.3">
      <c r="A33" s="4" t="s">
        <v>1303</v>
      </c>
      <c r="B33" s="5" t="str">
        <f>'1_box_1_táblázat_table'!B1</f>
        <v>Becsült hatás a lakásárak negyedéves változására, százalékpontban</v>
      </c>
      <c r="C33" s="5" t="str">
        <f>'1_box_1_táblázat_table'!B2</f>
        <v>Estimated impact on the quarterly change in house prices, in percentage points</v>
      </c>
    </row>
    <row r="34" spans="1:3" x14ac:dyDescent="0.3">
      <c r="A34" s="4" t="s">
        <v>926</v>
      </c>
      <c r="B34" s="5" t="str">
        <f>'2_box_1_ábra_chart'!B1</f>
        <v>1981 előtt épült 1 lakásos épületben lévő lakások aránya a lakásállományon belül településenként</v>
      </c>
      <c r="C34" s="5" t="str">
        <f>'2_box_1_ábra_chart'!B2</f>
        <v>Proportion of apartments in 1-apartment buildings built before 1981 within the housing stock by settlement</v>
      </c>
    </row>
    <row r="35" spans="1:3" x14ac:dyDescent="0.3">
      <c r="A35" s="4"/>
    </row>
    <row r="36" spans="1:3" s="457" customFormat="1" ht="18" x14ac:dyDescent="0.35">
      <c r="A36" s="4"/>
      <c r="B36" s="456" t="s">
        <v>1301</v>
      </c>
      <c r="C36" s="456" t="s">
        <v>1302</v>
      </c>
    </row>
    <row r="37" spans="1:3" s="457" customFormat="1" x14ac:dyDescent="0.3">
      <c r="A37" s="4"/>
      <c r="B37" s="458" t="s">
        <v>1304</v>
      </c>
      <c r="C37" s="458" t="s">
        <v>1324</v>
      </c>
    </row>
    <row r="38" spans="1:3" x14ac:dyDescent="0.3">
      <c r="A38" s="4" t="s">
        <v>1305</v>
      </c>
      <c r="B38" s="6" t="str">
        <f>A1_ábra_chart!$B$1</f>
        <v xml:space="preserve">Eladó lakások és házak iránti kereslet az ingatlan.com portálon </v>
      </c>
      <c r="C38" s="6" t="str">
        <f>A1_ábra_chart!$B$2</f>
        <v>Demand for apartments and houses for sale at ingatlan.com</v>
      </c>
    </row>
    <row r="39" spans="1:3" x14ac:dyDescent="0.3">
      <c r="A39" s="4" t="s">
        <v>1306</v>
      </c>
      <c r="B39" s="6" t="str">
        <f>A2_ábra_chart!$B$1</f>
        <v>Nominális és reál MNB-lakásárindex és a KSH lakásárindexei (2010 = 100%)</v>
      </c>
      <c r="C39" s="6" t="str">
        <f>A2_ábra_chart!$B$2</f>
        <v>Nominal and real MNB house price index and the HCSO house price indices (2010 = 100 per cent)</v>
      </c>
    </row>
    <row r="40" spans="1:3" x14ac:dyDescent="0.3">
      <c r="A40" s="4" t="s">
        <v>1307</v>
      </c>
      <c r="B40" s="6" t="str">
        <f>A3_ábra_chart!$B$1</f>
        <v>Az egyes régiók városainak nominális MNB-lakásárindexei (2010 = 100%)</v>
      </c>
      <c r="C40" s="6" t="str">
        <f>A3_ábra_chart!$B$2</f>
        <v>Nominal MNB housing price indices for the cities of each region (2010 = 100 per cent)</v>
      </c>
    </row>
    <row r="41" spans="1:3" x14ac:dyDescent="0.3">
      <c r="A41" s="4" t="s">
        <v>1308</v>
      </c>
      <c r="B41" s="6" t="str">
        <f>A4_ábra_chart!$B$1</f>
        <v>Átlagos négyzetméterárak településtípusok szerint</v>
      </c>
      <c r="C41" s="6" t="str">
        <f>A4_ábra_chart!$B$2</f>
        <v>Average square metre price by type of settlement</v>
      </c>
    </row>
    <row r="42" spans="1:3" x14ac:dyDescent="0.3">
      <c r="A42" s="4" t="s">
        <v>1309</v>
      </c>
      <c r="B42" s="6" t="str">
        <f>A5_ábra_chart!$B$1</f>
        <v>Lakásár/jövedelem-mutató Magyarország régióközpontjaiban</v>
      </c>
      <c r="C42" s="6" t="str">
        <f>A5_ábra_chart!$B$2</f>
        <v>Price-to-income ratio in Hungary’s regional centres</v>
      </c>
    </row>
    <row r="43" spans="1:3" x14ac:dyDescent="0.3">
      <c r="A43" s="4" t="s">
        <v>1310</v>
      </c>
      <c r="B43" s="6" t="str">
        <f>A6_ábra_chart!$B$1</f>
        <v>Lakásár/jövedelem-mutató az európai fővárosokban (2024 I. negyedév)</v>
      </c>
      <c r="C43" s="6" t="str">
        <f>A6_ábra_chart!$B$2</f>
        <v>Price-to-income ratios in European capitals (2024 Q1)</v>
      </c>
    </row>
    <row r="44" spans="1:3" x14ac:dyDescent="0.3">
      <c r="A44" s="4" t="s">
        <v>1311</v>
      </c>
      <c r="B44" s="6" t="str">
        <f>A7_ábra_chart!$B$1</f>
        <v>Lakóingatlanok medián értékesítési ideje ingatlantípus szerint megbontva</v>
      </c>
      <c r="C44" s="6" t="str">
        <f>A7_ábra_chart!$B$2</f>
        <v>Median time to sell residential property by type of property</v>
      </c>
    </row>
    <row r="45" spans="1:3" x14ac:dyDescent="0.3">
      <c r="A45" s="4" t="s">
        <v>1312</v>
      </c>
      <c r="B45" s="6" t="str">
        <f>A8_ábra_chart!$B$1</f>
        <v>Bérletre kínált egyedi hirdetések száma az ingatlan.com portálon az adott hónap utolsó napján, valamint az albérletek iránti kereslet az adott hónapban</v>
      </c>
      <c r="C45" s="6" t="str">
        <f>A8_ábra_chart!$B$2</f>
        <v>Supply of residential properties to let at ingatlan.com on the last day of the given month and demand for properties for rent in that month</v>
      </c>
    </row>
    <row r="46" spans="1:3" x14ac:dyDescent="0.3">
      <c r="A46" s="4" t="s">
        <v>1313</v>
      </c>
      <c r="B46" s="6" t="str">
        <f>A9_ábra_chart!$B$1</f>
        <v>Átlagos havi bérleti díjak az ingatlan.com kínálatában szereplő kiadó lakáshirdetések alapján</v>
      </c>
      <c r="C46" s="6" t="str">
        <f>A9_ábra_chart!$B$2</f>
        <v>Average monthly rents based on flats to rent advertised on ingatlan.com</v>
      </c>
    </row>
    <row r="47" spans="1:3" x14ac:dyDescent="0.3">
      <c r="A47" s="4" t="s">
        <v>1314</v>
      </c>
      <c r="B47" s="6" t="str">
        <f>A10_ábra_chart!$B$1</f>
        <v>Budapesti kerületcsoportok lakbérindexei az ingatlan.com kínálatában szereplő kiadó lakáshirdetések alapján (2015 = 100%)</v>
      </c>
      <c r="C47" s="6" t="str">
        <f>A10_ábra_chart!$B$2</f>
        <v>Rent indices of groups of districts in Budapest based on flats to rent advertised on ingatlan.com (2015 = 100 per cent)</v>
      </c>
    </row>
    <row r="48" spans="1:3" x14ac:dyDescent="0.3">
      <c r="A48" s="4" t="s">
        <v>1315</v>
      </c>
      <c r="B48" s="6" t="str">
        <f>A11_ábra_chart!$B$1</f>
        <v>Bérleti díj/jövedelem-mutató az európai fővárosokban (2024 I. negyedév)</v>
      </c>
      <c r="C48" s="6" t="str">
        <f>A11_ábra_chart!$B$2</f>
        <v>Rent-to-income ratio in European capitals (2024 Q1)</v>
      </c>
    </row>
    <row r="49" spans="1:3" x14ac:dyDescent="0.3">
      <c r="A49" s="4"/>
    </row>
    <row r="50" spans="1:3" s="457" customFormat="1" x14ac:dyDescent="0.3">
      <c r="A50" s="4"/>
      <c r="B50" s="458" t="s">
        <v>1316</v>
      </c>
      <c r="C50" s="458" t="s">
        <v>1325</v>
      </c>
    </row>
    <row r="51" spans="1:3" x14ac:dyDescent="0.3">
      <c r="A51" s="4" t="s">
        <v>1318</v>
      </c>
      <c r="B51" s="6" t="str">
        <f>A12_ábra_chart!$B$1</f>
        <v>Az új kibocsátású lakáshitelek megoszlása HFM-mutató szerint</v>
      </c>
      <c r="C51" s="6" t="str">
        <f>A12_ábra_chart!$B$2</f>
        <v>Distribution of new housing loan disbursement by LTV</v>
      </c>
    </row>
    <row r="52" spans="1:3" x14ac:dyDescent="0.3">
      <c r="A52" s="4"/>
    </row>
    <row r="53" spans="1:3" s="457" customFormat="1" x14ac:dyDescent="0.3">
      <c r="A53" s="4"/>
      <c r="B53" s="458" t="s">
        <v>1317</v>
      </c>
      <c r="C53" s="458" t="s">
        <v>1326</v>
      </c>
    </row>
    <row r="54" spans="1:3" x14ac:dyDescent="0.3">
      <c r="A54" s="4" t="s">
        <v>1319</v>
      </c>
      <c r="B54" s="6" t="str">
        <f>A13_ábra_chart!$B$1</f>
        <v>A hitelintézetek lakásprojekthitel-szerződéskötései és az új lakásprojekt-hitelek átlagos ügyleti kamatlába</v>
      </c>
      <c r="C54" s="6" t="str">
        <f>A13_ábra_chart!$B$2</f>
        <v>New housing estate project loan contracts' volume of credit institutions and the average interest rate of new housing estate project loans</v>
      </c>
    </row>
    <row r="55" spans="1:3" x14ac:dyDescent="0.3">
      <c r="A55" s="4" t="s">
        <v>1320</v>
      </c>
      <c r="B55" s="6" t="str">
        <f>A14_ábra_chart!$B$1</f>
        <v>A lakásállomány éves megújulási aránya és az ezer főre jutó lakásépítés Európában</v>
      </c>
      <c r="C55" s="6" t="str">
        <f>A14_ábra_chart!$B$2</f>
        <v>Annual renewal rate of the housing stock and housing construction per thousand inhabintants in Europe</v>
      </c>
    </row>
    <row r="56" spans="1:3" x14ac:dyDescent="0.3">
      <c r="A56" s="4" t="s">
        <v>1321</v>
      </c>
      <c r="B56" s="6" t="str">
        <f>A15_ábra_chart!$B$1</f>
        <v>A Budapesten fejlesztés és értékesítés alatt álló új projektek lakásainak elérhetősége és az új bejelentések lakásszáma</v>
      </c>
      <c r="C56" s="6" t="str">
        <f>A15_ábra_chart!$B$2</f>
        <v>Availability of homes in new projects under development and sale in Budapest and the number of new announcements of dwellings</v>
      </c>
    </row>
    <row r="57" spans="1:3" x14ac:dyDescent="0.3">
      <c r="A57" s="4" t="s">
        <v>1322</v>
      </c>
      <c r="B57" s="6" t="str">
        <f>A16_ábra_chart!$B$1</f>
        <v>Az új lakások átlagos négyzetméterárának alakulása 2024 I. negyedévében</v>
      </c>
      <c r="C57" s="6" t="str">
        <f>A16_ábra_chart!$B$2</f>
        <v>Development of the average square meter price of new dwellings in 2024 Q1</v>
      </c>
    </row>
    <row r="58" spans="1:3" x14ac:dyDescent="0.3">
      <c r="A58" s="4" t="s">
        <v>1323</v>
      </c>
      <c r="B58" s="6" t="str">
        <f>A17_ábra_chart!$B$1</f>
        <v>A budapesti szabad új lakások átlagos négyzetméterára</v>
      </c>
      <c r="C58" s="6" t="str">
        <f>A17_ábra_chart!$B$2</f>
        <v>Average square meter price of new dwellings under sale in Budapest</v>
      </c>
    </row>
    <row r="59" spans="1:3" x14ac:dyDescent="0.3">
      <c r="A59" s="4"/>
    </row>
  </sheetData>
  <hyperlinks>
    <hyperlink ref="A2" location="'1_ábra_chart'!A1" display="1_ábra_chart" xr:uid="{83ADCA2E-1686-4610-83A0-D7500B2217BB}"/>
    <hyperlink ref="A3" location="'2_ábra_chart'!A1" display="2_ábra_chart" xr:uid="{3085A7DC-40FB-4123-9432-21A7305347EC}"/>
    <hyperlink ref="A4" location="'3_ábra_chart'!A1" display="3_ábra_chart" xr:uid="{40803F81-2B76-45C9-89D8-1E2483F25FFF}"/>
    <hyperlink ref="A5" location="'4_ábra_chart'!A1" display="4_ábra_chart" xr:uid="{BCD41118-7602-4B48-85E3-85438F027BF9}"/>
    <hyperlink ref="A6" location="'5_ábra_chart'!A1" display="5_ábra_chart" xr:uid="{B712C3A7-BF1B-48B2-B5B3-636606AAAA6D}"/>
    <hyperlink ref="A7" location="'6_ábra_chart'!A1" display="6_ábra_chart" xr:uid="{85626B98-46B5-41F5-99CA-0EF97163C9CE}"/>
    <hyperlink ref="A8" location="'7_ábra_chart'!A1" display="7_ábra_chart" xr:uid="{7F29C546-6232-47A3-8985-304561EA057B}"/>
    <hyperlink ref="A9" location="'8_ábra_chart'!A1" display="8_ábra_chart" xr:uid="{60A7B2BC-5355-434A-A7C3-E0A831566B86}"/>
    <hyperlink ref="A11" location="'10_ábra_chart'!A1" display="10_ábra_chart" xr:uid="{6A1E1AD9-0AB5-408A-885F-FF455BB773B1}"/>
    <hyperlink ref="A12" location="'11_ábra_chart'!A1" display="11_ábra_chart" xr:uid="{57FE7146-1CF0-436A-B2CC-F29A287DB137}"/>
    <hyperlink ref="A13" location="'12_ábra_chart'!A1" display="12_ábra_chart" xr:uid="{5A382594-D26C-4438-89D9-6818D187DB0E}"/>
    <hyperlink ref="A14" location="'13_ábra_chart'!A1" display="13_ábra_chart" xr:uid="{ABE123B0-561D-4128-89EB-597236F90DDD}"/>
    <hyperlink ref="A15" location="'14_ábra_chart'!A1" display="14_ábra_chart" xr:uid="{B4D58CF4-EE63-49E1-9828-6E5DB49AB43F}"/>
    <hyperlink ref="A16" location="'15_ábra_chart'!A1" display="15_ábra_chart" xr:uid="{F3238AE4-4987-4AD2-98E0-462B672E38A6}"/>
    <hyperlink ref="A17" location="'16_ábra_chart'!A1" display="16_ábra_chart" xr:uid="{15FB353F-EFD6-4A96-B794-E76DDF775B62}"/>
    <hyperlink ref="A19" location="'18_ábra_chart'!A1" display="18_ábra_chart" xr:uid="{6A4CBE0F-13E4-4D03-9813-22A94C97637C}"/>
    <hyperlink ref="A20" location="'19_ábra_chart'!A1" display="19_ábra_chart" xr:uid="{CA61EF1C-E887-44A1-ACA5-71F0E09FAED6}"/>
    <hyperlink ref="A21" location="'20_ábra_chart'!A1" display="20_ábra_chart" xr:uid="{18C0634F-2EC1-4E8A-9F3C-DEB9F1BB49E1}"/>
    <hyperlink ref="A22" location="'21_ábra_chart'!A1" display="21_ábra_chart" xr:uid="{1EBD56AC-FEFC-46EC-9D1C-743BD31C8F76}"/>
    <hyperlink ref="A23" location="'22_ábra_chart'!A1" display="22_ábra_chart" xr:uid="{C8F2C6E7-DA02-49C5-A95A-099010F85A66}"/>
    <hyperlink ref="A25" location="'24_ábra_chart'!A1" display="24_ábra_chart" xr:uid="{804E76B2-BE4C-45B9-B0A4-E9342CD52E09}"/>
    <hyperlink ref="A27" location="'26_ábra_chart'!A1" display="26_ábra_chart" xr:uid="{E3C36CFD-2C24-4555-B4E5-E9AB44CE9C16}"/>
    <hyperlink ref="A31" location="'1_box_1_ábra_chart'!A1" display="1_box_1_ábra_chart" xr:uid="{A462AFC6-7E26-46C8-B444-2685BCFA4AD8}"/>
    <hyperlink ref="A10" location="'9_ábra_chart'!A1" display="9_ábra_chart_" xr:uid="{80F678DA-0B35-43BB-B201-FBEF19B94DFD}"/>
    <hyperlink ref="A18" location="'17_ábra_chart'!A1" display="17_ábra_chart" xr:uid="{FCD46991-2DF4-4A8D-84A8-A4A8A60BECDC}"/>
    <hyperlink ref="A24" location="'23_ábra_chart'!A1" display="'23_ábra_chart" xr:uid="{F3420D63-CE84-46FC-8568-BB29001A3B29}"/>
    <hyperlink ref="A26" location="'25_ábra_chart'!A1" display="'25_ábra_chart" xr:uid="{BA2DA925-1760-4293-A7A5-19062376D908}"/>
    <hyperlink ref="A28" location="'27_ábra_chart'!A1" display="'27_ábra_chart" xr:uid="{ED9F116C-E81D-4198-A87D-45FD833807B8}"/>
    <hyperlink ref="A29" location="'28_ábra_chart'!A1" display="'28_ábra_chart" xr:uid="{40C2E0BC-B05A-4F13-A58B-E9FBB8B1DE9A}"/>
    <hyperlink ref="A30" location="'29_ábra_chart'!A1" display="'29_ábra_chart" xr:uid="{CC44D150-A751-48FC-B8D7-2457DD53049B}"/>
    <hyperlink ref="A32" location="'1_box_2_ábra_chart'!A1" display="1_box_2_ábra_chart" xr:uid="{8DE290EB-3386-41C8-8959-3674BB2D9DCD}"/>
    <hyperlink ref="A33" location="'1_box_1_táblázat_table'!A1" display="1_box_1_táblázat_table" xr:uid="{FCFBF831-C22D-4562-8D46-5BCBF93E598F}"/>
    <hyperlink ref="A34" location="'2_box_1_ábra_chart'!A1" display="2_box_1_ábra_chart" xr:uid="{E0E2BE00-CA29-466F-BA15-416FAD1F8B5D}"/>
    <hyperlink ref="A38" location="A1_ábra_chart!A1" display="A1_ábra_chart" xr:uid="{05841EC6-FC3C-44A7-AB2C-9D1F1EC29379}"/>
    <hyperlink ref="A39" location="A2_ábra_chart!A1" display="A2_ábra_chart" xr:uid="{15950325-8319-4D84-9B3F-0AD840A5495D}"/>
    <hyperlink ref="A40:A46" location="A1_ábra_chart!A1" display="A1_ábra_chart" xr:uid="{EF18620A-8199-4477-A386-B7F75DDBDCCF}"/>
    <hyperlink ref="A47" location="A10_ábra_chart!A1" display="A10_ábra_chart" xr:uid="{5AE6BC8E-9DAA-473D-BA59-0F590868E5BC}"/>
    <hyperlink ref="A48" location="A11_ábra_chart!A1" display="A11_ábra_chart" xr:uid="{FBC658AB-D600-4B49-A96F-797B763632C4}"/>
    <hyperlink ref="A40" location="A3_ábra_chart!A1" display="A3_ábra_chart" xr:uid="{1B4A9E1A-E7F5-4F0B-8683-47CE5D87EA6A}"/>
    <hyperlink ref="A41" location="A4_ábra_chart!A1" display="A4_ábra_chart" xr:uid="{EB8E3D83-C7E4-4C75-B29F-712393FD2DEE}"/>
    <hyperlink ref="A42" location="A5_ábra_chart!A1" display="A5_ábra_chart" xr:uid="{867E9649-2D44-4623-A2F7-9E6CA40EB88C}"/>
    <hyperlink ref="A43" location="A6_ábra_chart!A1" display="A6_ábra_chart" xr:uid="{8F3E7088-1FAE-477D-A96F-1A893D411CD3}"/>
    <hyperlink ref="A44" location="A7_ábra_chart!A1" display="A7_ábra_chart" xr:uid="{46E2DBCC-B62A-44C4-8D76-44815CED24D7}"/>
    <hyperlink ref="A45" location="A8_ábra_chart!A1" display="A8_ábra_chart" xr:uid="{3D1D5083-BA43-4379-875A-AF4A365346B4}"/>
    <hyperlink ref="A46" location="A9_ábra_chart!A1" display="A9_ábra_chart" xr:uid="{A3AC6655-0BBA-45DD-BFB6-C2E7A6D83087}"/>
    <hyperlink ref="A51" location="A12_ábra_chart!A1" display="A12_ábra_chart" xr:uid="{258D62CE-2377-4C8A-B4F7-27B43348405F}"/>
    <hyperlink ref="A54" location="A13_ábra_chart!A1" display="A13_ábra_chart" xr:uid="{4A2FB1DF-8FEF-460C-97AB-6DB5679A2861}"/>
    <hyperlink ref="A55" location="A14_ábra_chart!A1" display="A14_ábra_chart" xr:uid="{A3B61633-9C58-48DE-95C1-3B3D1165A8B9}"/>
    <hyperlink ref="A56" location="A15_ábra_chart!A1" display="A15_ábra_chart" xr:uid="{6DDB9668-55D5-40C7-ACC3-AC29FA5430B6}"/>
    <hyperlink ref="A57" location="A16_ábra_chart!A1" display="A16_ábra_chart" xr:uid="{E88A45B3-6BB3-4A0A-B2B7-E20A64C9BA02}"/>
    <hyperlink ref="A58" location="A17_ábra_chart!A1" display="A17_ábra_chart" xr:uid="{F2AAD91D-EDDF-47EF-8FB0-F4D422033FA6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FD5F2-86C9-4BC7-A291-60A148FFFB77}">
  <dimension ref="A1:CB90"/>
  <sheetViews>
    <sheetView showGridLines="0" zoomScale="75" zoomScaleNormal="75" workbookViewId="0">
      <selection activeCell="G4" sqref="G4"/>
    </sheetView>
  </sheetViews>
  <sheetFormatPr defaultColWidth="9.109375" defaultRowHeight="15.6" x14ac:dyDescent="0.3"/>
  <cols>
    <col min="1" max="1" width="17.33203125" style="51" customWidth="1"/>
    <col min="2" max="2" width="100.88671875" style="51" customWidth="1"/>
    <col min="3" max="3" width="17.5546875" style="49" customWidth="1"/>
    <col min="4" max="4" width="11" style="49" bestFit="1" customWidth="1"/>
    <col min="5" max="5" width="10.6640625" style="49" bestFit="1" customWidth="1"/>
    <col min="6" max="6" width="21.44140625" style="49" customWidth="1"/>
    <col min="7" max="7" width="11.5546875" style="49" bestFit="1" customWidth="1"/>
    <col min="8" max="8" width="21.6640625" style="49" customWidth="1"/>
    <col min="9" max="10" width="10.44140625" style="49" bestFit="1" customWidth="1"/>
    <col min="11" max="11" width="27.33203125" style="49" customWidth="1"/>
    <col min="12" max="12" width="23" style="49" customWidth="1"/>
    <col min="13" max="13" width="12.33203125" style="49" bestFit="1" customWidth="1"/>
    <col min="14" max="80" width="9.109375" style="49"/>
    <col min="81" max="16384" width="9.109375" style="51"/>
  </cols>
  <sheetData>
    <row r="1" spans="1:13" x14ac:dyDescent="0.3">
      <c r="A1" s="7" t="s">
        <v>32</v>
      </c>
      <c r="B1" s="48" t="s">
        <v>552</v>
      </c>
      <c r="C1" s="27" t="s">
        <v>34</v>
      </c>
      <c r="D1" s="130"/>
      <c r="E1" s="130"/>
      <c r="F1" s="130"/>
      <c r="G1" s="130"/>
    </row>
    <row r="2" spans="1:13" x14ac:dyDescent="0.3">
      <c r="A2" s="7" t="s">
        <v>35</v>
      </c>
      <c r="B2" s="48" t="s">
        <v>553</v>
      </c>
      <c r="C2" s="50"/>
    </row>
    <row r="3" spans="1:13" x14ac:dyDescent="0.3">
      <c r="A3" s="7" t="s">
        <v>36</v>
      </c>
      <c r="B3" s="51" t="s">
        <v>169</v>
      </c>
    </row>
    <row r="4" spans="1:13" x14ac:dyDescent="0.3">
      <c r="A4" s="7" t="s">
        <v>38</v>
      </c>
      <c r="B4" s="51" t="s">
        <v>170</v>
      </c>
    </row>
    <row r="5" spans="1:13" x14ac:dyDescent="0.3">
      <c r="A5" s="13" t="s">
        <v>40</v>
      </c>
    </row>
    <row r="6" spans="1:13" x14ac:dyDescent="0.3">
      <c r="A6" s="13" t="s">
        <v>41</v>
      </c>
    </row>
    <row r="9" spans="1:13" ht="46.8" x14ac:dyDescent="0.3">
      <c r="D9" s="131"/>
      <c r="E9" s="131"/>
      <c r="F9" s="132" t="s">
        <v>195</v>
      </c>
      <c r="G9" s="131"/>
      <c r="H9" s="132" t="s">
        <v>537</v>
      </c>
      <c r="I9" s="131"/>
      <c r="J9" s="131"/>
      <c r="K9" s="132" t="s">
        <v>196</v>
      </c>
      <c r="L9" s="132" t="s">
        <v>1332</v>
      </c>
    </row>
    <row r="10" spans="1:13" ht="31.2" x14ac:dyDescent="0.3">
      <c r="D10" s="131"/>
      <c r="E10" s="131"/>
      <c r="F10" s="132" t="s">
        <v>197</v>
      </c>
      <c r="G10" s="131"/>
      <c r="H10" s="132" t="s">
        <v>198</v>
      </c>
      <c r="I10" s="131"/>
      <c r="J10" s="131"/>
      <c r="K10" s="52" t="s">
        <v>199</v>
      </c>
      <c r="L10" s="132" t="s">
        <v>200</v>
      </c>
    </row>
    <row r="11" spans="1:13" x14ac:dyDescent="0.3">
      <c r="D11" s="292" t="s">
        <v>140</v>
      </c>
      <c r="E11" s="292" t="s">
        <v>141</v>
      </c>
      <c r="F11" s="133">
        <v>3.9368137933751628</v>
      </c>
      <c r="G11" s="293">
        <v>20.256941968023611</v>
      </c>
      <c r="H11" s="293">
        <v>-6.5491441697629904</v>
      </c>
      <c r="I11" s="293">
        <v>0</v>
      </c>
      <c r="J11" s="293">
        <v>0</v>
      </c>
      <c r="K11" s="133">
        <v>10.423788660118801</v>
      </c>
      <c r="L11" s="133">
        <v>20.772969250894899</v>
      </c>
      <c r="M11" s="53">
        <v>0.96144176702207995</v>
      </c>
    </row>
    <row r="12" spans="1:13" x14ac:dyDescent="0.3">
      <c r="D12" s="292" t="s">
        <v>142</v>
      </c>
      <c r="E12" s="292" t="s">
        <v>143</v>
      </c>
      <c r="F12" s="133">
        <v>2.6246918843652374</v>
      </c>
      <c r="G12" s="293">
        <v>18.412118962395411</v>
      </c>
      <c r="H12" s="293">
        <v>-5.7770000000000001</v>
      </c>
      <c r="I12" s="293">
        <v>0</v>
      </c>
      <c r="J12" s="293">
        <v>0</v>
      </c>
      <c r="K12" s="133">
        <v>17.356634986244298</v>
      </c>
      <c r="L12" s="133">
        <v>27.927537153821799</v>
      </c>
      <c r="M12" s="53">
        <v>7.6592271039678002</v>
      </c>
    </row>
    <row r="13" spans="1:13" x14ac:dyDescent="0.3">
      <c r="D13" s="292" t="s">
        <v>48</v>
      </c>
      <c r="E13" s="292" t="s">
        <v>49</v>
      </c>
      <c r="F13" s="133">
        <v>3.8972642906278807</v>
      </c>
      <c r="G13" s="293">
        <v>19.049082441931262</v>
      </c>
      <c r="H13" s="293">
        <v>-4.1280000000000001</v>
      </c>
      <c r="I13" s="293">
        <v>0</v>
      </c>
      <c r="J13" s="293">
        <v>0</v>
      </c>
      <c r="K13" s="133">
        <v>13.702957809025699</v>
      </c>
      <c r="L13" s="133">
        <v>23.644429904798699</v>
      </c>
      <c r="M13" s="53">
        <v>4.56081704995057</v>
      </c>
    </row>
    <row r="14" spans="1:13" x14ac:dyDescent="0.3">
      <c r="D14" s="292" t="s">
        <v>50</v>
      </c>
      <c r="E14" s="292" t="s">
        <v>51</v>
      </c>
      <c r="F14" s="133">
        <v>3.6738881261569807</v>
      </c>
      <c r="G14" s="293">
        <v>16.608598745323164</v>
      </c>
      <c r="H14" s="293">
        <v>-1.7829012435890199</v>
      </c>
      <c r="I14" s="293">
        <v>0</v>
      </c>
      <c r="J14" s="293">
        <v>0</v>
      </c>
      <c r="K14" s="133">
        <v>15.5542230996427</v>
      </c>
      <c r="L14" s="133">
        <v>25.5159698133481</v>
      </c>
      <c r="M14" s="53">
        <v>6.3831040465895503</v>
      </c>
    </row>
    <row r="15" spans="1:13" x14ac:dyDescent="0.3">
      <c r="D15" s="292" t="s">
        <v>44</v>
      </c>
      <c r="E15" s="294" t="s">
        <v>45</v>
      </c>
      <c r="F15" s="133">
        <v>2.3149922118734838</v>
      </c>
      <c r="G15" s="293">
        <v>13.54110297269655</v>
      </c>
      <c r="H15" s="293">
        <v>-3.2861122671435696</v>
      </c>
      <c r="I15" s="293">
        <v>0</v>
      </c>
      <c r="J15" s="293">
        <v>0</v>
      </c>
      <c r="K15" s="133">
        <v>7.4766119007712799</v>
      </c>
      <c r="L15" s="133">
        <v>16.644979814484799</v>
      </c>
      <c r="M15" s="53">
        <v>-0.97111659635609704</v>
      </c>
    </row>
    <row r="16" spans="1:13" x14ac:dyDescent="0.3">
      <c r="D16" s="292" t="s">
        <v>46</v>
      </c>
      <c r="E16" s="294" t="s">
        <v>47</v>
      </c>
      <c r="F16" s="133">
        <v>2.6795483974255698</v>
      </c>
      <c r="G16" s="293">
        <v>11.645098548295579</v>
      </c>
      <c r="H16" s="293">
        <v>-2.9828455641059697</v>
      </c>
      <c r="I16" s="293">
        <v>0</v>
      </c>
      <c r="J16" s="293">
        <v>0</v>
      </c>
      <c r="K16" s="133">
        <v>3.8144587489389701</v>
      </c>
      <c r="L16" s="133">
        <v>12.5739561809336</v>
      </c>
      <c r="M16" s="53">
        <v>-4.2634530138286202</v>
      </c>
    </row>
    <row r="17" spans="4:13" x14ac:dyDescent="0.3">
      <c r="D17" s="292" t="s">
        <v>48</v>
      </c>
      <c r="E17" s="294" t="s">
        <v>49</v>
      </c>
      <c r="F17" s="133">
        <v>3.6976846708227109</v>
      </c>
      <c r="G17" s="293">
        <v>12.130382996460014</v>
      </c>
      <c r="H17" s="293">
        <v>-2.9115700000000002</v>
      </c>
      <c r="I17" s="293">
        <v>0</v>
      </c>
      <c r="J17" s="293">
        <v>0</v>
      </c>
      <c r="K17" s="133">
        <v>0.91047261467200202</v>
      </c>
      <c r="L17" s="133">
        <v>9.3978992078852297</v>
      </c>
      <c r="M17" s="53">
        <v>-6.9184732335106904</v>
      </c>
    </row>
    <row r="18" spans="4:13" x14ac:dyDescent="0.3">
      <c r="D18" s="292" t="s">
        <v>50</v>
      </c>
      <c r="E18" s="294" t="s">
        <v>51</v>
      </c>
      <c r="F18" s="133">
        <v>1.5819440298681571</v>
      </c>
      <c r="G18" s="293">
        <v>9.1542945615437077</v>
      </c>
      <c r="H18" s="293">
        <v>-4.8783599999999998</v>
      </c>
      <c r="I18" s="293">
        <v>0</v>
      </c>
      <c r="J18" s="293">
        <v>0</v>
      </c>
      <c r="K18" s="133">
        <v>-2.27611604069953</v>
      </c>
      <c r="L18" s="133">
        <v>5.9560536754799998</v>
      </c>
      <c r="M18" s="53">
        <v>-9.8686940027019698</v>
      </c>
    </row>
    <row r="19" spans="4:13" x14ac:dyDescent="0.3">
      <c r="D19" s="292" t="s">
        <v>52</v>
      </c>
      <c r="E19" s="294" t="s">
        <v>53</v>
      </c>
      <c r="F19" s="133">
        <v>1.6000267985629115</v>
      </c>
      <c r="G19" s="293">
        <v>8.2140497748863766</v>
      </c>
      <c r="H19" s="293">
        <v>-6.24071</v>
      </c>
      <c r="I19" s="293">
        <v>0</v>
      </c>
      <c r="J19" s="293">
        <v>0</v>
      </c>
      <c r="K19" s="133">
        <v>-2.0616958421554501</v>
      </c>
      <c r="L19" s="133">
        <v>6.1561015855385604</v>
      </c>
      <c r="M19" s="53">
        <v>-9.6433339388834796</v>
      </c>
    </row>
    <row r="20" spans="4:13" x14ac:dyDescent="0.3">
      <c r="D20" s="292" t="s">
        <v>54</v>
      </c>
      <c r="E20" s="294" t="s">
        <v>55</v>
      </c>
      <c r="F20" s="133">
        <v>1.134745537136989</v>
      </c>
      <c r="G20" s="293">
        <v>6.4170992990838442</v>
      </c>
      <c r="H20" s="293">
        <v>-6.5029899999999996</v>
      </c>
      <c r="I20" s="293">
        <v>0</v>
      </c>
      <c r="J20" s="293">
        <v>0</v>
      </c>
      <c r="K20" s="133">
        <v>-3.4075193923067602</v>
      </c>
      <c r="L20" s="133">
        <v>4.5802128084290201</v>
      </c>
      <c r="M20" s="53">
        <v>-10.7851565856098</v>
      </c>
    </row>
    <row r="21" spans="4:13" x14ac:dyDescent="0.3">
      <c r="D21" s="292" t="s">
        <v>48</v>
      </c>
      <c r="E21" s="294" t="s">
        <v>49</v>
      </c>
      <c r="F21" s="133">
        <v>1.1252478442210052</v>
      </c>
      <c r="G21" s="293">
        <v>6.6588105042311412</v>
      </c>
      <c r="H21" s="293">
        <v>-6.8867599999999998</v>
      </c>
      <c r="I21" s="293">
        <v>0</v>
      </c>
      <c r="J21" s="293">
        <v>0</v>
      </c>
      <c r="K21" s="133">
        <v>-2.2951145181008101</v>
      </c>
      <c r="L21" s="133">
        <v>5.6836491509554703</v>
      </c>
      <c r="M21" s="53">
        <v>-9.6715080930309902</v>
      </c>
    </row>
    <row r="22" spans="4:13" x14ac:dyDescent="0.3">
      <c r="D22" s="292" t="s">
        <v>50</v>
      </c>
      <c r="E22" s="294" t="s">
        <v>51</v>
      </c>
      <c r="F22" s="133">
        <v>0.283233320551874</v>
      </c>
      <c r="G22" s="293">
        <v>5.4055768620737696</v>
      </c>
      <c r="H22" s="293">
        <v>-7.9538200000000003</v>
      </c>
      <c r="I22" s="293">
        <v>0</v>
      </c>
      <c r="J22" s="293">
        <v>0</v>
      </c>
      <c r="K22" s="133">
        <v>-0.99463267631730901</v>
      </c>
      <c r="L22" s="133">
        <v>7.0743453628531299</v>
      </c>
      <c r="M22" s="53">
        <v>-8.4555434293794303</v>
      </c>
    </row>
    <row r="23" spans="4:13" x14ac:dyDescent="0.3">
      <c r="D23" s="292" t="s">
        <v>56</v>
      </c>
      <c r="E23" s="294" t="s">
        <v>57</v>
      </c>
      <c r="F23" s="133">
        <v>1.5142866395277261</v>
      </c>
      <c r="G23" s="293">
        <v>5.0851405808264998</v>
      </c>
      <c r="H23" s="293">
        <v>-5.4899100000000001</v>
      </c>
      <c r="I23" s="293">
        <v>0</v>
      </c>
      <c r="J23" s="293">
        <v>0</v>
      </c>
      <c r="K23" s="133">
        <v>-1.16594341765757</v>
      </c>
      <c r="L23" s="133">
        <v>6.94343894203974</v>
      </c>
      <c r="M23" s="53">
        <v>-8.6604018240358691</v>
      </c>
    </row>
    <row r="24" spans="4:13" x14ac:dyDescent="0.3">
      <c r="D24" s="292" t="s">
        <v>58</v>
      </c>
      <c r="E24" s="294" t="s">
        <v>59</v>
      </c>
      <c r="F24" s="133">
        <v>1.9152051019663845</v>
      </c>
      <c r="G24" s="293">
        <v>5.5946321633621352</v>
      </c>
      <c r="H24" s="293">
        <v>-3.9668899999999998</v>
      </c>
      <c r="I24" s="293">
        <v>0</v>
      </c>
      <c r="J24" s="293">
        <v>0</v>
      </c>
      <c r="K24" s="133">
        <v>-3.0789098520543998</v>
      </c>
      <c r="L24" s="133">
        <v>4.9239420598857304</v>
      </c>
      <c r="M24" s="53">
        <v>-10.4713611493484</v>
      </c>
    </row>
    <row r="25" spans="4:13" x14ac:dyDescent="0.3">
      <c r="D25" s="292" t="s">
        <v>48</v>
      </c>
      <c r="E25" s="294" t="s">
        <v>49</v>
      </c>
      <c r="F25" s="133">
        <v>4.8043816507305106</v>
      </c>
      <c r="G25" s="293">
        <v>8.6543837709421609</v>
      </c>
      <c r="H25" s="293">
        <v>-2.8334299999999999</v>
      </c>
      <c r="I25" s="293">
        <v>0</v>
      </c>
      <c r="J25" s="293">
        <v>0</v>
      </c>
      <c r="K25" s="133">
        <v>-3.48343587191001</v>
      </c>
      <c r="L25" s="133">
        <v>4.4353008219111398</v>
      </c>
      <c r="M25" s="53">
        <v>-10.801739662942801</v>
      </c>
    </row>
    <row r="26" spans="4:13" x14ac:dyDescent="0.3">
      <c r="D26" s="292" t="s">
        <v>50</v>
      </c>
      <c r="E26" s="294" t="s">
        <v>51</v>
      </c>
      <c r="F26" s="133">
        <v>4.4101965086245283</v>
      </c>
      <c r="G26" s="293">
        <v>9.9072506507869207</v>
      </c>
      <c r="H26" s="293">
        <v>-2.3005200000000001</v>
      </c>
      <c r="I26" s="293">
        <v>0</v>
      </c>
      <c r="J26" s="293">
        <v>0</v>
      </c>
      <c r="K26" s="133">
        <v>-7.9264671387830896</v>
      </c>
      <c r="L26" s="133">
        <v>-0.42673319973280799</v>
      </c>
      <c r="M26" s="53">
        <v>-14.8613304959595</v>
      </c>
    </row>
    <row r="27" spans="4:13" x14ac:dyDescent="0.3">
      <c r="D27" s="292" t="s">
        <v>60</v>
      </c>
      <c r="E27" s="294" t="s">
        <v>61</v>
      </c>
      <c r="F27" s="133">
        <v>3.520812213474557</v>
      </c>
      <c r="G27" s="293">
        <v>8.4571515921298897</v>
      </c>
      <c r="H27" s="293">
        <v>-2.80185</v>
      </c>
      <c r="I27" s="293">
        <v>0</v>
      </c>
      <c r="J27" s="293">
        <v>0</v>
      </c>
      <c r="K27" s="133">
        <v>-14.643571120929799</v>
      </c>
      <c r="L27" s="133">
        <v>-7.6818307042667797</v>
      </c>
      <c r="M27" s="53">
        <v>-21.080324636328001</v>
      </c>
    </row>
    <row r="28" spans="4:13" x14ac:dyDescent="0.3">
      <c r="D28" s="292" t="s">
        <v>62</v>
      </c>
      <c r="E28" s="294" t="s">
        <v>63</v>
      </c>
      <c r="F28" s="133">
        <v>2.7111038983075204</v>
      </c>
      <c r="G28" s="293">
        <v>8.9071047169501991</v>
      </c>
      <c r="H28" s="293">
        <v>-3.3762599999999998</v>
      </c>
      <c r="I28" s="293">
        <v>0</v>
      </c>
      <c r="J28" s="293">
        <v>0</v>
      </c>
      <c r="K28" s="133">
        <v>-15.503872130072001</v>
      </c>
      <c r="L28" s="133">
        <v>-8.5477126455619796</v>
      </c>
      <c r="M28" s="53">
        <v>-21.930923418672201</v>
      </c>
    </row>
    <row r="29" spans="4:13" x14ac:dyDescent="0.3">
      <c r="D29" s="292" t="s">
        <v>48</v>
      </c>
      <c r="E29" s="294" t="s">
        <v>49</v>
      </c>
      <c r="F29" s="133">
        <v>4.7594638746481168</v>
      </c>
      <c r="G29" s="293">
        <v>11.8430536286804</v>
      </c>
      <c r="H29" s="293">
        <v>-2.3938899999999999</v>
      </c>
      <c r="I29" s="293">
        <v>0</v>
      </c>
      <c r="J29" s="293">
        <v>0</v>
      </c>
      <c r="K29" s="133">
        <v>-14.8391705009026</v>
      </c>
      <c r="L29" s="133">
        <v>-7.7737847319421496</v>
      </c>
      <c r="M29" s="53">
        <v>-21.363282013740498</v>
      </c>
    </row>
    <row r="30" spans="4:13" x14ac:dyDescent="0.3">
      <c r="D30" s="292" t="s">
        <v>50</v>
      </c>
      <c r="E30" s="294" t="s">
        <v>51</v>
      </c>
      <c r="F30" s="133">
        <v>3.6441226892705196</v>
      </c>
      <c r="G30" s="293">
        <v>14.052970689338199</v>
      </c>
      <c r="H30" s="293">
        <v>-5.9793099999999999</v>
      </c>
      <c r="I30" s="293">
        <v>0</v>
      </c>
      <c r="J30" s="293">
        <v>0</v>
      </c>
      <c r="K30" s="133">
        <v>-12.4292745700065</v>
      </c>
      <c r="L30" s="133">
        <v>-5.1915983254929996</v>
      </c>
      <c r="M30" s="53">
        <v>-19.114426391629401</v>
      </c>
    </row>
    <row r="31" spans="4:13" x14ac:dyDescent="0.3">
      <c r="D31" s="292" t="s">
        <v>64</v>
      </c>
      <c r="E31" s="294" t="s">
        <v>65</v>
      </c>
      <c r="F31" s="133">
        <v>4.7827329028923433</v>
      </c>
      <c r="G31" s="293">
        <v>11.591327641992301</v>
      </c>
      <c r="H31" s="293">
        <v>-0.48144432326799802</v>
      </c>
      <c r="I31" s="293">
        <v>0</v>
      </c>
      <c r="J31" s="293">
        <v>0</v>
      </c>
      <c r="K31" s="133">
        <v>-11.1227591768663</v>
      </c>
      <c r="L31" s="133">
        <v>-3.8688777532726801</v>
      </c>
      <c r="M31" s="53">
        <v>-17.829275767117998</v>
      </c>
    </row>
    <row r="32" spans="4:13" x14ac:dyDescent="0.3">
      <c r="D32" s="292" t="s">
        <v>66</v>
      </c>
      <c r="E32" s="294" t="s">
        <v>67</v>
      </c>
      <c r="F32" s="133">
        <v>3.3893408975935984</v>
      </c>
      <c r="G32" s="293">
        <v>8.6600808797089055</v>
      </c>
      <c r="H32" s="293">
        <v>0</v>
      </c>
      <c r="I32" s="293">
        <v>0.17497455569377401</v>
      </c>
      <c r="J32" s="293">
        <v>0</v>
      </c>
      <c r="K32" s="133">
        <v>-3.53854070020531</v>
      </c>
      <c r="L32" s="133">
        <v>4.2770315457988701</v>
      </c>
      <c r="M32" s="53">
        <v>-10.768335151933799</v>
      </c>
    </row>
    <row r="33" spans="3:13" x14ac:dyDescent="0.3">
      <c r="D33" s="292" t="s">
        <v>48</v>
      </c>
      <c r="E33" s="294" t="s">
        <v>49</v>
      </c>
      <c r="F33" s="133">
        <v>0.43823528936147382</v>
      </c>
      <c r="G33" s="293">
        <v>6.1005385111021999</v>
      </c>
      <c r="H33" s="293">
        <v>-6.383700617769331</v>
      </c>
      <c r="I33" s="293">
        <v>0</v>
      </c>
      <c r="J33" s="293">
        <v>0</v>
      </c>
      <c r="K33" s="133">
        <v>-5.2805526440718102</v>
      </c>
      <c r="L33" s="133">
        <v>2.4225533781458002</v>
      </c>
      <c r="M33" s="53">
        <v>-12.404315148358799</v>
      </c>
    </row>
    <row r="34" spans="3:13" x14ac:dyDescent="0.3">
      <c r="D34" s="292" t="s">
        <v>50</v>
      </c>
      <c r="E34" s="294" t="s">
        <v>51</v>
      </c>
      <c r="F34" s="133">
        <v>0.43146330570460389</v>
      </c>
      <c r="G34" s="293">
        <v>10.664526459213199</v>
      </c>
      <c r="H34" s="293">
        <v>-9.0222478041856995</v>
      </c>
      <c r="I34" s="293">
        <v>0</v>
      </c>
      <c r="J34" s="293">
        <v>0</v>
      </c>
      <c r="K34" s="133">
        <v>-1.2568926915123599</v>
      </c>
      <c r="L34" s="133">
        <v>6.9687501460994801</v>
      </c>
      <c r="M34" s="53">
        <v>-8.8500031306476004</v>
      </c>
    </row>
    <row r="35" spans="3:13" x14ac:dyDescent="0.3">
      <c r="D35" s="292" t="s">
        <v>68</v>
      </c>
      <c r="E35" s="294" t="s">
        <v>69</v>
      </c>
      <c r="F35" s="133">
        <v>3.7540529825478108</v>
      </c>
      <c r="G35" s="293">
        <v>20.3195021980709</v>
      </c>
      <c r="H35" s="293">
        <v>-5.6124154128751602</v>
      </c>
      <c r="I35" s="293">
        <v>0</v>
      </c>
      <c r="J35" s="293">
        <v>0</v>
      </c>
      <c r="K35" s="133">
        <v>8.6479884228478401</v>
      </c>
      <c r="L35" s="133">
        <v>18.0636084413261</v>
      </c>
      <c r="M35" s="53">
        <v>-1.67321313266342E-2</v>
      </c>
    </row>
    <row r="36" spans="3:13" x14ac:dyDescent="0.3">
      <c r="D36" s="292" t="s">
        <v>70</v>
      </c>
      <c r="E36" s="294" t="s">
        <v>71</v>
      </c>
      <c r="F36" s="133">
        <v>8.3579055238243036</v>
      </c>
      <c r="G36" s="293">
        <v>27.5794455858275</v>
      </c>
      <c r="H36" s="293">
        <v>-3.4685864113499889</v>
      </c>
      <c r="I36" s="293">
        <v>0</v>
      </c>
      <c r="J36" s="293">
        <v>0</v>
      </c>
      <c r="K36" s="133">
        <v>14.577499256467201</v>
      </c>
      <c r="L36" s="133">
        <v>24.7530735115885</v>
      </c>
      <c r="M36" s="53">
        <v>5.2319030412205398</v>
      </c>
    </row>
    <row r="37" spans="3:13" x14ac:dyDescent="0.3">
      <c r="D37" s="292" t="s">
        <v>48</v>
      </c>
      <c r="E37" s="294" t="s">
        <v>49</v>
      </c>
      <c r="F37" s="133">
        <v>9.3049509597004398</v>
      </c>
      <c r="G37" s="293">
        <v>32.261846277725198</v>
      </c>
      <c r="H37" s="293">
        <v>-4.9574595208539165</v>
      </c>
      <c r="I37" s="293">
        <v>0</v>
      </c>
      <c r="J37" s="293">
        <v>0</v>
      </c>
      <c r="K37" s="133">
        <v>18.770079415617399</v>
      </c>
      <c r="L37" s="133">
        <v>29.3885711136042</v>
      </c>
      <c r="M37" s="53">
        <v>9.0230121793879903</v>
      </c>
    </row>
    <row r="38" spans="3:13" x14ac:dyDescent="0.3">
      <c r="D38" s="292" t="s">
        <v>50</v>
      </c>
      <c r="E38" s="294" t="s">
        <v>51</v>
      </c>
      <c r="F38" s="133">
        <v>8.7392160884369297</v>
      </c>
      <c r="G38" s="293">
        <v>28.298880877589198</v>
      </c>
      <c r="H38" s="293">
        <v>-6.3295778624817274</v>
      </c>
      <c r="I38" s="293">
        <v>0</v>
      </c>
      <c r="J38" s="293">
        <v>0</v>
      </c>
      <c r="K38" s="133">
        <v>15.967282391538699</v>
      </c>
      <c r="L38" s="133">
        <v>26.366713803627999</v>
      </c>
      <c r="M38" s="53">
        <v>6.4236789933266003</v>
      </c>
    </row>
    <row r="39" spans="3:13" x14ac:dyDescent="0.3">
      <c r="D39" s="292" t="s">
        <v>72</v>
      </c>
      <c r="E39" s="294" t="s">
        <v>73</v>
      </c>
      <c r="F39" s="133">
        <v>3.8203645158926776</v>
      </c>
      <c r="G39" s="293">
        <v>23.548304503395901</v>
      </c>
      <c r="H39" s="293">
        <v>-11.860312491269852</v>
      </c>
      <c r="I39" s="293">
        <v>0</v>
      </c>
      <c r="J39" s="293">
        <v>0</v>
      </c>
      <c r="K39" s="133">
        <v>12.715361912115799</v>
      </c>
      <c r="L39" s="133">
        <v>22.975857859302401</v>
      </c>
      <c r="M39" s="53">
        <v>3.3109508820410101</v>
      </c>
    </row>
    <row r="40" spans="3:13" x14ac:dyDescent="0.3">
      <c r="D40" s="292" t="s">
        <v>74</v>
      </c>
      <c r="E40" s="294" t="s">
        <v>75</v>
      </c>
      <c r="F40" s="133">
        <v>1.2441551842970704</v>
      </c>
      <c r="G40" s="293">
        <v>17.639054350084301</v>
      </c>
      <c r="H40" s="293">
        <v>-13.901019225390129</v>
      </c>
      <c r="I40" s="293">
        <v>0</v>
      </c>
      <c r="J40" s="293">
        <v>0</v>
      </c>
      <c r="K40" s="133">
        <v>9.4195659897051698</v>
      </c>
      <c r="L40" s="133">
        <v>19.6364840001897</v>
      </c>
      <c r="M40" s="53">
        <v>7.5169555772376301E-2</v>
      </c>
    </row>
    <row r="41" spans="3:13" x14ac:dyDescent="0.3">
      <c r="D41" s="292" t="s">
        <v>48</v>
      </c>
      <c r="E41" s="294" t="s">
        <v>49</v>
      </c>
      <c r="F41" s="133">
        <v>-1.2879575610221792</v>
      </c>
      <c r="G41" s="293">
        <v>10.905542505944201</v>
      </c>
      <c r="H41" s="293">
        <v>-15.790309018864008</v>
      </c>
      <c r="I41" s="293">
        <v>0</v>
      </c>
      <c r="J41" s="293">
        <v>0</v>
      </c>
      <c r="K41" s="133">
        <v>12.5345733259963</v>
      </c>
      <c r="L41" s="133">
        <v>23.179303080548401</v>
      </c>
      <c r="M41" s="53">
        <v>2.8097243364244</v>
      </c>
    </row>
    <row r="42" spans="3:13" x14ac:dyDescent="0.3">
      <c r="D42" s="292" t="s">
        <v>50</v>
      </c>
      <c r="E42" s="294" t="s">
        <v>51</v>
      </c>
      <c r="F42" s="133">
        <v>-0.83078317735423757</v>
      </c>
      <c r="G42" s="293">
        <v>7.95112134168272</v>
      </c>
      <c r="H42" s="293">
        <v>-15.11322893405972</v>
      </c>
      <c r="I42" s="293">
        <v>0</v>
      </c>
      <c r="J42" s="293">
        <v>0</v>
      </c>
      <c r="K42" s="133">
        <v>14.2794272451438</v>
      </c>
      <c r="L42" s="133">
        <v>25.059184781182399</v>
      </c>
      <c r="M42" s="53">
        <v>4.4288551403000804</v>
      </c>
    </row>
    <row r="43" spans="3:13" x14ac:dyDescent="0.3">
      <c r="D43" s="292" t="s">
        <v>76</v>
      </c>
      <c r="E43" s="294" t="s">
        <v>77</v>
      </c>
      <c r="F43" s="133">
        <v>-2.3960928280175668</v>
      </c>
      <c r="G43" s="293">
        <v>3.7945267371400702</v>
      </c>
      <c r="H43" s="293">
        <v>-16.906693635441968</v>
      </c>
      <c r="I43" s="293">
        <v>0</v>
      </c>
      <c r="J43" s="293">
        <v>0</v>
      </c>
      <c r="K43" s="133">
        <v>14.595026613853699</v>
      </c>
      <c r="L43" s="133">
        <v>25.254057467221301</v>
      </c>
      <c r="M43" s="53">
        <v>4.8430716750750102</v>
      </c>
    </row>
    <row r="44" spans="3:13" x14ac:dyDescent="0.3">
      <c r="D44" s="292" t="s">
        <v>78</v>
      </c>
      <c r="E44" s="294" t="s">
        <v>79</v>
      </c>
      <c r="F44" s="133">
        <v>-5.2551590084719884</v>
      </c>
      <c r="G44" s="293">
        <v>1.1597717863578401</v>
      </c>
      <c r="H44" s="293">
        <v>-19.531984816648674</v>
      </c>
      <c r="I44" s="293">
        <v>0</v>
      </c>
      <c r="J44" s="293">
        <v>0</v>
      </c>
      <c r="K44" s="133">
        <v>12.9658065807133</v>
      </c>
      <c r="L44" s="133">
        <v>23.257443043074002</v>
      </c>
      <c r="M44" s="53">
        <v>3.53349170136141</v>
      </c>
    </row>
    <row r="45" spans="3:13" x14ac:dyDescent="0.3">
      <c r="C45" s="54"/>
      <c r="D45" s="292" t="s">
        <v>48</v>
      </c>
      <c r="E45" s="294" t="s">
        <v>49</v>
      </c>
      <c r="F45" s="133">
        <v>-6.808202604767942</v>
      </c>
      <c r="G45" s="293">
        <v>0</v>
      </c>
      <c r="H45" s="293">
        <v>-19.536566428781573</v>
      </c>
      <c r="I45" s="293">
        <v>0</v>
      </c>
      <c r="J45" s="293">
        <v>-0.49825999999999998</v>
      </c>
      <c r="K45" s="133">
        <v>8.6385004285729501</v>
      </c>
      <c r="L45" s="133">
        <v>18.2570152857758</v>
      </c>
      <c r="M45" s="53">
        <v>-0.19768597365703</v>
      </c>
    </row>
    <row r="46" spans="3:13" x14ac:dyDescent="0.3">
      <c r="D46" s="292" t="s">
        <v>50</v>
      </c>
      <c r="E46" s="294" t="s">
        <v>51</v>
      </c>
      <c r="F46" s="133">
        <v>-8.5995386570469279</v>
      </c>
      <c r="G46" s="293">
        <v>0</v>
      </c>
      <c r="H46" s="293">
        <v>-19.664969698923432</v>
      </c>
      <c r="I46" s="293">
        <v>0</v>
      </c>
      <c r="J46" s="293">
        <v>-2.2235499999999999</v>
      </c>
      <c r="K46" s="133">
        <v>1.9112774517765501</v>
      </c>
      <c r="L46" s="133">
        <v>10.730862982538801</v>
      </c>
      <c r="M46" s="53">
        <v>-6.2058382630799196</v>
      </c>
    </row>
    <row r="47" spans="3:13" x14ac:dyDescent="0.3">
      <c r="D47" s="292" t="s">
        <v>80</v>
      </c>
      <c r="E47" s="294" t="s">
        <v>81</v>
      </c>
      <c r="F47" s="133">
        <v>-9.7124055850576809</v>
      </c>
      <c r="G47" s="293">
        <v>0</v>
      </c>
      <c r="H47" s="293">
        <v>-21.545224152769833</v>
      </c>
      <c r="I47" s="293">
        <v>0</v>
      </c>
      <c r="J47" s="293">
        <v>-1.6620653185893002</v>
      </c>
      <c r="K47" s="133">
        <v>-2.5271267579744099</v>
      </c>
      <c r="L47" s="133">
        <v>5.8045238517389404</v>
      </c>
      <c r="M47" s="53">
        <v>-10.202695762145</v>
      </c>
    </row>
    <row r="48" spans="3:13" x14ac:dyDescent="0.3">
      <c r="D48" s="292" t="s">
        <v>82</v>
      </c>
      <c r="E48" s="294" t="s">
        <v>83</v>
      </c>
      <c r="F48" s="133">
        <v>-12.304323297785771</v>
      </c>
      <c r="G48" s="293">
        <v>0</v>
      </c>
      <c r="H48" s="293">
        <v>-20.054592319904692</v>
      </c>
      <c r="I48" s="293">
        <v>0</v>
      </c>
      <c r="J48" s="293">
        <v>-5.6660940458291602</v>
      </c>
      <c r="K48" s="133">
        <v>-4.9772338535770304</v>
      </c>
      <c r="L48" s="133">
        <v>3.1158143399921698</v>
      </c>
      <c r="M48" s="53">
        <v>-12.4350988845764</v>
      </c>
    </row>
    <row r="49" spans="4:13" x14ac:dyDescent="0.3">
      <c r="D49" s="292" t="s">
        <v>48</v>
      </c>
      <c r="E49" s="294" t="s">
        <v>49</v>
      </c>
      <c r="F49" s="133">
        <v>-9.4141315610385536</v>
      </c>
      <c r="G49" s="293">
        <v>5.2689464887256197</v>
      </c>
      <c r="H49" s="293">
        <v>-25.879980241083061</v>
      </c>
      <c r="I49" s="293">
        <v>0</v>
      </c>
      <c r="J49" s="293">
        <v>0</v>
      </c>
      <c r="K49" s="133">
        <v>-6.3482906835217197</v>
      </c>
      <c r="L49" s="133">
        <v>1.58783940849251</v>
      </c>
      <c r="M49" s="53">
        <v>-13.6644434120631</v>
      </c>
    </row>
    <row r="50" spans="4:13" x14ac:dyDescent="0.3">
      <c r="D50" s="292" t="s">
        <v>50</v>
      </c>
      <c r="E50" s="294" t="s">
        <v>51</v>
      </c>
      <c r="F50" s="133">
        <v>-14.99315886432133</v>
      </c>
      <c r="G50" s="293">
        <v>0</v>
      </c>
      <c r="H50" s="293">
        <v>-22.322886757541397</v>
      </c>
      <c r="I50" s="293">
        <v>0</v>
      </c>
      <c r="J50" s="293">
        <v>-6.4882545676482106</v>
      </c>
      <c r="K50" s="133">
        <v>-9.7503156847810803</v>
      </c>
      <c r="L50" s="133">
        <v>-2.20994000184026</v>
      </c>
      <c r="M50" s="53">
        <v>-16.7092696420275</v>
      </c>
    </row>
    <row r="51" spans="4:13" x14ac:dyDescent="0.3">
      <c r="D51" s="292" t="s">
        <v>84</v>
      </c>
      <c r="E51" s="294" t="s">
        <v>85</v>
      </c>
      <c r="F51" s="133">
        <v>-15.557559444902124</v>
      </c>
      <c r="G51" s="293">
        <v>0</v>
      </c>
      <c r="H51" s="293">
        <v>-27.346513028094495</v>
      </c>
      <c r="I51" s="293">
        <v>0</v>
      </c>
      <c r="J51" s="293">
        <v>-1.6110521500411998</v>
      </c>
      <c r="K51" s="133">
        <v>-13.8081914790511</v>
      </c>
      <c r="L51" s="133">
        <v>-6.7210447570279204</v>
      </c>
      <c r="M51" s="53">
        <v>-20.356871099586598</v>
      </c>
    </row>
    <row r="52" spans="4:13" x14ac:dyDescent="0.3">
      <c r="D52" s="292" t="s">
        <v>86</v>
      </c>
      <c r="E52" s="294" t="s">
        <v>87</v>
      </c>
      <c r="F52" s="133">
        <v>-18.036973873813992</v>
      </c>
      <c r="G52" s="293">
        <v>0</v>
      </c>
      <c r="H52" s="293">
        <v>-23.550905711151263</v>
      </c>
      <c r="I52" s="293">
        <v>0</v>
      </c>
      <c r="J52" s="293">
        <v>-5.6758325266446503</v>
      </c>
      <c r="K52" s="133">
        <v>-16.500330168225801</v>
      </c>
      <c r="L52" s="133">
        <v>-9.6331304533141804</v>
      </c>
      <c r="M52" s="53">
        <v>-22.845674559819901</v>
      </c>
    </row>
    <row r="53" spans="4:13" x14ac:dyDescent="0.3">
      <c r="D53" s="292" t="s">
        <v>48</v>
      </c>
      <c r="E53" s="294" t="s">
        <v>49</v>
      </c>
      <c r="F53" s="133">
        <v>-18.399740077655473</v>
      </c>
      <c r="G53" s="293">
        <v>0</v>
      </c>
      <c r="H53" s="293">
        <v>-20.653374764571076</v>
      </c>
      <c r="I53" s="293">
        <v>0</v>
      </c>
      <c r="J53" s="293">
        <v>-7.453180331772109</v>
      </c>
      <c r="K53" s="133">
        <v>-20.1218531160883</v>
      </c>
      <c r="L53" s="133">
        <v>-13.486415083941701</v>
      </c>
      <c r="M53" s="53">
        <v>-26.248364857396599</v>
      </c>
    </row>
    <row r="54" spans="4:13" x14ac:dyDescent="0.3">
      <c r="D54" s="292" t="s">
        <v>50</v>
      </c>
      <c r="E54" s="294" t="s">
        <v>51</v>
      </c>
      <c r="F54" s="133">
        <v>-17.979083373026125</v>
      </c>
      <c r="G54" s="293">
        <v>0</v>
      </c>
      <c r="H54" s="293">
        <v>-20.42076653757977</v>
      </c>
      <c r="I54" s="293">
        <v>0</v>
      </c>
      <c r="J54" s="293">
        <v>-7.14860185551633</v>
      </c>
      <c r="K54" s="133">
        <v>-19.173798453869399</v>
      </c>
      <c r="L54" s="133">
        <v>-12.387438059912601</v>
      </c>
      <c r="M54" s="53">
        <v>-25.4344957879084</v>
      </c>
    </row>
    <row r="55" spans="4:13" x14ac:dyDescent="0.3">
      <c r="D55" s="292" t="s">
        <v>88</v>
      </c>
      <c r="E55" s="294" t="s">
        <v>89</v>
      </c>
      <c r="F55" s="133">
        <v>-15.614250525749611</v>
      </c>
      <c r="G55" s="293">
        <v>0</v>
      </c>
      <c r="H55" s="293">
        <v>-20.35065420383097</v>
      </c>
      <c r="I55" s="293">
        <v>0</v>
      </c>
      <c r="J55" s="293">
        <v>-4.2838788364779301</v>
      </c>
      <c r="K55" s="133">
        <v>-13.8140609255553</v>
      </c>
      <c r="L55" s="133">
        <v>-6.5330846733761199</v>
      </c>
      <c r="M55" s="53">
        <v>-20.527856641182801</v>
      </c>
    </row>
    <row r="56" spans="4:13" x14ac:dyDescent="0.3">
      <c r="D56" s="292" t="s">
        <v>90</v>
      </c>
      <c r="E56" s="294" t="s">
        <v>91</v>
      </c>
      <c r="F56" s="133">
        <v>-14.392947665023282</v>
      </c>
      <c r="G56" s="293">
        <v>0</v>
      </c>
      <c r="H56" s="293">
        <v>-22.264062034353362</v>
      </c>
      <c r="I56" s="293">
        <v>0</v>
      </c>
      <c r="J56" s="293">
        <v>-1.51341227457364</v>
      </c>
      <c r="K56" s="133">
        <v>-8.8976234254736895</v>
      </c>
      <c r="L56" s="133">
        <v>-1.22047224825317</v>
      </c>
      <c r="M56" s="53">
        <v>-15.978105925091</v>
      </c>
    </row>
    <row r="57" spans="4:13" x14ac:dyDescent="0.3">
      <c r="D57" s="292" t="s">
        <v>48</v>
      </c>
      <c r="E57" s="294" t="s">
        <v>49</v>
      </c>
      <c r="F57" s="133">
        <v>-12.048224646200392</v>
      </c>
      <c r="G57" s="293">
        <v>0.66484358877376593</v>
      </c>
      <c r="H57" s="293">
        <v>-22.544979698952201</v>
      </c>
      <c r="I57" s="293">
        <v>0</v>
      </c>
      <c r="J57" s="293">
        <v>0</v>
      </c>
      <c r="K57" s="133">
        <v>-4.2780052060403202</v>
      </c>
      <c r="L57" s="133">
        <v>3.7221822641859301</v>
      </c>
      <c r="M57" s="53">
        <v>-11.6611308466595</v>
      </c>
    </row>
    <row r="58" spans="4:13" x14ac:dyDescent="0.3">
      <c r="D58" s="292" t="s">
        <v>50</v>
      </c>
      <c r="E58" s="294" t="s">
        <v>51</v>
      </c>
      <c r="F58" s="133">
        <v>-12.405095904757191</v>
      </c>
      <c r="G58" s="293">
        <v>0.43919267776773002</v>
      </c>
      <c r="H58" s="293">
        <v>-23.827454964182898</v>
      </c>
      <c r="I58" s="293">
        <v>0</v>
      </c>
      <c r="J58" s="293">
        <v>0</v>
      </c>
      <c r="K58" s="133">
        <v>-5.1412389192278001</v>
      </c>
      <c r="L58" s="133">
        <v>2.71115416007836</v>
      </c>
      <c r="M58" s="53">
        <v>-12.393306964936899</v>
      </c>
    </row>
    <row r="59" spans="4:13" x14ac:dyDescent="0.3">
      <c r="D59" s="292" t="s">
        <v>92</v>
      </c>
      <c r="E59" s="294" t="s">
        <v>93</v>
      </c>
      <c r="F59" s="133">
        <v>-10.971954006847314</v>
      </c>
      <c r="G59" s="293">
        <v>4.0044637618593901</v>
      </c>
      <c r="H59" s="293">
        <v>-21.580825523561</v>
      </c>
      <c r="I59" s="293">
        <v>0</v>
      </c>
      <c r="J59" s="293">
        <v>0</v>
      </c>
      <c r="K59" s="133">
        <v>-1.1560247023199599</v>
      </c>
      <c r="L59" s="133">
        <v>6.9807038627798104</v>
      </c>
      <c r="M59" s="53">
        <v>-8.6738907122898894</v>
      </c>
    </row>
    <row r="60" spans="4:13" x14ac:dyDescent="0.3">
      <c r="D60" s="292" t="s">
        <v>94</v>
      </c>
      <c r="E60" s="294" t="s">
        <v>95</v>
      </c>
      <c r="F60" s="133">
        <v>-11.617097195755909</v>
      </c>
      <c r="G60" s="293">
        <v>4.0494736572517001</v>
      </c>
      <c r="H60" s="293">
        <v>-23.498215744122302</v>
      </c>
      <c r="I60" s="293">
        <v>0</v>
      </c>
      <c r="J60" s="293">
        <v>0</v>
      </c>
      <c r="K60" s="133">
        <v>-2.9388280057772098</v>
      </c>
      <c r="L60" s="133">
        <v>5.0553420972787499</v>
      </c>
      <c r="M60" s="53">
        <v>-10.324682964064801</v>
      </c>
    </row>
    <row r="61" spans="4:13" x14ac:dyDescent="0.3">
      <c r="D61" s="292" t="s">
        <v>48</v>
      </c>
      <c r="E61" s="294" t="s">
        <v>49</v>
      </c>
      <c r="F61" s="133">
        <v>-9.184158964446091</v>
      </c>
      <c r="G61" s="293">
        <v>7.0907941244024499</v>
      </c>
      <c r="H61" s="293">
        <v>-22.315804243951501</v>
      </c>
      <c r="I61" s="293">
        <v>0</v>
      </c>
      <c r="J61" s="293">
        <v>0</v>
      </c>
      <c r="K61" s="133">
        <v>-3.9699326599790998</v>
      </c>
      <c r="L61" s="133">
        <v>4.0099767386690504</v>
      </c>
      <c r="M61" s="53">
        <v>-11.3376031560974</v>
      </c>
    </row>
    <row r="62" spans="4:13" x14ac:dyDescent="0.3">
      <c r="D62" s="292" t="s">
        <v>50</v>
      </c>
      <c r="E62" s="294" t="s">
        <v>51</v>
      </c>
      <c r="F62" s="133">
        <v>-12.476526672335664</v>
      </c>
      <c r="G62" s="293">
        <v>0</v>
      </c>
      <c r="H62" s="293">
        <v>-22.560012460922021</v>
      </c>
      <c r="I62" s="293">
        <v>0</v>
      </c>
      <c r="J62" s="293">
        <v>-2.3402504034789802</v>
      </c>
      <c r="K62" s="133">
        <v>-7.2262723538206899</v>
      </c>
      <c r="L62" s="133">
        <v>0.60010470228475299</v>
      </c>
      <c r="M62" s="53">
        <v>-14.4437814767803</v>
      </c>
    </row>
    <row r="63" spans="4:13" x14ac:dyDescent="0.3">
      <c r="D63" s="292" t="s">
        <v>96</v>
      </c>
      <c r="E63" s="294" t="s">
        <v>97</v>
      </c>
      <c r="F63" s="133">
        <v>-10.903737590683566</v>
      </c>
      <c r="G63" s="293">
        <v>0.50858901993273697</v>
      </c>
      <c r="H63" s="293">
        <v>-24.4040486420284</v>
      </c>
      <c r="I63" s="293">
        <v>0</v>
      </c>
      <c r="J63" s="293">
        <v>0</v>
      </c>
      <c r="K63" s="133">
        <v>-7.3560774029529297</v>
      </c>
      <c r="L63" s="133">
        <v>0.57341079262518202</v>
      </c>
      <c r="M63" s="53">
        <v>-14.6603826346812</v>
      </c>
    </row>
    <row r="64" spans="4:13" x14ac:dyDescent="0.3">
      <c r="D64" s="292" t="s">
        <v>98</v>
      </c>
      <c r="E64" s="294" t="s">
        <v>99</v>
      </c>
      <c r="F64" s="133">
        <v>-11.35406147124854</v>
      </c>
      <c r="G64" s="293">
        <v>0</v>
      </c>
      <c r="H64" s="293">
        <v>-20.821728224054297</v>
      </c>
      <c r="I64" s="293">
        <v>0</v>
      </c>
      <c r="J64" s="293">
        <v>-3.3241347760534001</v>
      </c>
      <c r="K64" s="133">
        <v>-7.3195019888257402</v>
      </c>
      <c r="L64" s="133">
        <v>0.72873491249052302</v>
      </c>
      <c r="M64" s="53">
        <v>-14.7246838842791</v>
      </c>
    </row>
    <row r="65" spans="4:13" x14ac:dyDescent="0.3">
      <c r="D65" s="292" t="s">
        <v>48</v>
      </c>
      <c r="E65" s="294" t="s">
        <v>49</v>
      </c>
      <c r="F65" s="133">
        <v>-8.4833524151179223</v>
      </c>
      <c r="G65" s="293">
        <v>1.3959561683041201E-2</v>
      </c>
      <c r="H65" s="293">
        <v>-23.449529378666199</v>
      </c>
      <c r="I65" s="293">
        <v>0</v>
      </c>
      <c r="J65" s="293">
        <v>0</v>
      </c>
      <c r="K65" s="133">
        <v>-7.0018246742072199</v>
      </c>
      <c r="L65" s="133">
        <v>1.1299602602996499</v>
      </c>
      <c r="M65" s="53">
        <v>-14.479738826496099</v>
      </c>
    </row>
    <row r="66" spans="4:13" x14ac:dyDescent="0.3">
      <c r="D66" s="292" t="s">
        <v>50</v>
      </c>
      <c r="E66" s="294" t="s">
        <v>51</v>
      </c>
      <c r="F66" s="133">
        <v>-12.165930493204584</v>
      </c>
      <c r="G66" s="293">
        <v>0</v>
      </c>
      <c r="H66" s="293">
        <v>-20.881052230296302</v>
      </c>
      <c r="I66" s="293">
        <v>0</v>
      </c>
      <c r="J66" s="293">
        <v>-3.4271199999999999</v>
      </c>
      <c r="K66" s="133">
        <v>-5.6675580261983196</v>
      </c>
      <c r="L66" s="133">
        <v>2.5195929070743501</v>
      </c>
      <c r="M66" s="53">
        <v>-13.2008881774772</v>
      </c>
    </row>
    <row r="67" spans="4:13" x14ac:dyDescent="0.3">
      <c r="D67" s="292" t="s">
        <v>100</v>
      </c>
      <c r="E67" s="294" t="s">
        <v>101</v>
      </c>
      <c r="F67" s="133">
        <v>-9.8796823638643652</v>
      </c>
      <c r="G67" s="293">
        <v>0</v>
      </c>
      <c r="H67" s="293">
        <v>-14.8176096936613</v>
      </c>
      <c r="I67" s="293">
        <v>0</v>
      </c>
      <c r="J67" s="293">
        <v>-5.4522500000000003</v>
      </c>
      <c r="K67" s="133">
        <v>-2.5409859068169101</v>
      </c>
      <c r="L67" s="133">
        <v>5.7874924919991004</v>
      </c>
      <c r="M67" s="53">
        <v>-10.2137766548003</v>
      </c>
    </row>
    <row r="68" spans="4:13" x14ac:dyDescent="0.3">
      <c r="D68" s="292" t="s">
        <v>102</v>
      </c>
      <c r="E68" s="294" t="s">
        <v>103</v>
      </c>
      <c r="F68" s="133">
        <v>-9.6636537375881346</v>
      </c>
      <c r="G68" s="293">
        <v>0</v>
      </c>
      <c r="H68" s="293">
        <v>-12.850570535701202</v>
      </c>
      <c r="I68" s="293">
        <v>0</v>
      </c>
      <c r="J68" s="293">
        <v>-6.0910599999999997</v>
      </c>
      <c r="K68" s="133">
        <v>2.1090135117496498</v>
      </c>
      <c r="L68" s="133">
        <v>10.7840689135079</v>
      </c>
      <c r="M68" s="53">
        <v>-5.8867331503889204</v>
      </c>
    </row>
    <row r="69" spans="4:13" x14ac:dyDescent="0.3">
      <c r="D69" s="292" t="s">
        <v>48</v>
      </c>
      <c r="E69" s="294" t="s">
        <v>49</v>
      </c>
      <c r="F69" s="133">
        <v>-6.7359399469294292</v>
      </c>
      <c r="G69" s="293">
        <v>0</v>
      </c>
      <c r="H69" s="293">
        <v>-16.472479047689802</v>
      </c>
      <c r="I69" s="293">
        <v>0</v>
      </c>
      <c r="J69" s="293">
        <v>-0.80933999999999995</v>
      </c>
      <c r="K69" s="133">
        <v>7.3960276454239899</v>
      </c>
      <c r="L69" s="133">
        <v>16.535631193901899</v>
      </c>
      <c r="M69" s="53">
        <v>-1.0267792275001399</v>
      </c>
    </row>
    <row r="70" spans="4:13" x14ac:dyDescent="0.3">
      <c r="D70" s="292" t="s">
        <v>50</v>
      </c>
      <c r="E70" s="294" t="s">
        <v>51</v>
      </c>
      <c r="F70" s="133">
        <v>-7.0110042257101419</v>
      </c>
      <c r="G70" s="293">
        <v>0.94761799999999996</v>
      </c>
      <c r="H70" s="293">
        <v>-17.6309123343799</v>
      </c>
      <c r="I70" s="293">
        <v>0</v>
      </c>
      <c r="J70" s="293">
        <v>0</v>
      </c>
      <c r="K70" s="133">
        <v>7.9719615334428298</v>
      </c>
      <c r="L70" s="133">
        <v>17.232607122922499</v>
      </c>
      <c r="M70" s="53">
        <v>-0.55715074940290699</v>
      </c>
    </row>
    <row r="71" spans="4:13" x14ac:dyDescent="0.3">
      <c r="D71" s="292" t="s">
        <v>104</v>
      </c>
      <c r="E71" s="294" t="s">
        <v>105</v>
      </c>
      <c r="F71" s="133">
        <v>-4.0478359060854787</v>
      </c>
      <c r="G71" s="293">
        <v>4.0181019999999998</v>
      </c>
      <c r="H71" s="293">
        <v>-14.508314289134301</v>
      </c>
      <c r="I71" s="293">
        <v>0</v>
      </c>
      <c r="J71" s="293">
        <v>0</v>
      </c>
      <c r="K71" s="133">
        <v>6.9187430764363498</v>
      </c>
      <c r="L71" s="133">
        <v>16.137069728180599</v>
      </c>
      <c r="M71" s="53">
        <v>-1.56788312464952</v>
      </c>
    </row>
    <row r="72" spans="4:13" x14ac:dyDescent="0.3">
      <c r="D72" s="292" t="s">
        <v>106</v>
      </c>
      <c r="E72" s="294" t="s">
        <v>107</v>
      </c>
      <c r="F72" s="133">
        <v>-2.2073151061526017</v>
      </c>
      <c r="G72" s="293">
        <v>4.1591880000000003</v>
      </c>
      <c r="H72" s="293">
        <v>-12.2059746428575</v>
      </c>
      <c r="I72" s="293">
        <v>0</v>
      </c>
      <c r="J72" s="293">
        <v>0</v>
      </c>
      <c r="K72" s="133">
        <v>7.1598127608357203</v>
      </c>
      <c r="L72" s="133">
        <v>16.423265819613501</v>
      </c>
      <c r="M72" s="53">
        <v>-1.3665748843576799</v>
      </c>
    </row>
    <row r="73" spans="4:13" x14ac:dyDescent="0.3">
      <c r="D73" s="292" t="s">
        <v>48</v>
      </c>
      <c r="E73" s="294" t="s">
        <v>49</v>
      </c>
      <c r="F73" s="133">
        <v>2.9380113575081745E-2</v>
      </c>
      <c r="G73" s="293">
        <v>6.9136119999999996</v>
      </c>
      <c r="H73" s="293">
        <v>-11.2061123155611</v>
      </c>
      <c r="I73" s="293">
        <v>0</v>
      </c>
      <c r="J73" s="293">
        <v>0</v>
      </c>
      <c r="K73" s="133">
        <v>9.2735715986524898</v>
      </c>
      <c r="L73" s="133">
        <v>18.691373048069</v>
      </c>
      <c r="M73" s="53">
        <v>0.60304420852847296</v>
      </c>
    </row>
    <row r="74" spans="4:13" x14ac:dyDescent="0.3">
      <c r="D74" s="292" t="s">
        <v>50</v>
      </c>
      <c r="E74" s="294" t="s">
        <v>51</v>
      </c>
      <c r="F74" s="133">
        <v>-1.1334361310280838</v>
      </c>
      <c r="G74" s="293">
        <v>5.7845000000000004</v>
      </c>
      <c r="H74" s="293">
        <v>-12.075695774743901</v>
      </c>
      <c r="I74" s="293">
        <v>0</v>
      </c>
      <c r="J74" s="293">
        <v>0</v>
      </c>
      <c r="K74" s="133">
        <v>9.7091344846085104</v>
      </c>
      <c r="L74" s="133">
        <v>19.0712629509894</v>
      </c>
      <c r="M74" s="53">
        <v>1.0831151956123699</v>
      </c>
    </row>
    <row r="75" spans="4:13" x14ac:dyDescent="0.3">
      <c r="D75" s="292" t="s">
        <v>108</v>
      </c>
      <c r="E75" s="294" t="s">
        <v>109</v>
      </c>
      <c r="F75" s="133">
        <v>-0.16114412348715623</v>
      </c>
      <c r="G75" s="293">
        <v>11.79759</v>
      </c>
      <c r="H75" s="293">
        <v>-12.1865421867886</v>
      </c>
      <c r="I75" s="293">
        <v>0</v>
      </c>
      <c r="J75" s="293">
        <v>0</v>
      </c>
      <c r="K75" s="133">
        <v>12.142026148133301</v>
      </c>
      <c r="L75" s="133">
        <v>21.596267050928098</v>
      </c>
      <c r="M75" s="53">
        <v>3.4228626717750501</v>
      </c>
    </row>
    <row r="76" spans="4:13" x14ac:dyDescent="0.3">
      <c r="D76" s="292" t="s">
        <v>110</v>
      </c>
      <c r="E76" s="294" t="s">
        <v>111</v>
      </c>
      <c r="F76" s="133">
        <v>1.3042863871970105</v>
      </c>
      <c r="G76" s="293">
        <v>12.90973</v>
      </c>
      <c r="H76" s="293">
        <v>-9.0954776197877898</v>
      </c>
      <c r="I76" s="293">
        <v>0</v>
      </c>
      <c r="J76" s="293">
        <v>0</v>
      </c>
      <c r="K76" s="133">
        <v>11.3454569138965</v>
      </c>
      <c r="L76" s="133">
        <v>20.67643054162</v>
      </c>
      <c r="M76" s="53">
        <v>2.7359752001326001</v>
      </c>
    </row>
    <row r="77" spans="4:13" x14ac:dyDescent="0.3">
      <c r="D77" s="292" t="s">
        <v>48</v>
      </c>
      <c r="E77" s="294" t="s">
        <v>49</v>
      </c>
      <c r="F77" s="133">
        <v>0.49543198486350271</v>
      </c>
      <c r="G77" s="293">
        <v>10.035640000000001</v>
      </c>
      <c r="H77" s="293">
        <v>-9.5377971764925409</v>
      </c>
      <c r="I77" s="293">
        <v>0</v>
      </c>
      <c r="J77" s="293">
        <v>0</v>
      </c>
      <c r="K77" s="133">
        <v>10.520320828143699</v>
      </c>
      <c r="L77" s="133">
        <v>19.843872447318699</v>
      </c>
      <c r="M77" s="53">
        <v>1.92211805676754</v>
      </c>
    </row>
    <row r="78" spans="4:13" x14ac:dyDescent="0.3">
      <c r="D78" s="292" t="s">
        <v>50</v>
      </c>
      <c r="E78" s="294" t="s">
        <v>51</v>
      </c>
      <c r="F78" s="133">
        <v>1.0935918032498002</v>
      </c>
      <c r="G78" s="293">
        <v>11.617369999999999</v>
      </c>
      <c r="H78" s="293">
        <v>-8.2463476911016595</v>
      </c>
      <c r="I78" s="293">
        <v>0</v>
      </c>
      <c r="J78" s="293">
        <v>0</v>
      </c>
      <c r="K78" s="133">
        <v>10.0760301675209</v>
      </c>
      <c r="L78" s="133">
        <v>19.371216412094999</v>
      </c>
      <c r="M78" s="53">
        <v>1.50464057944601</v>
      </c>
    </row>
    <row r="79" spans="4:13" x14ac:dyDescent="0.3">
      <c r="D79" s="292" t="s">
        <v>112</v>
      </c>
      <c r="E79" s="294" t="s">
        <v>113</v>
      </c>
      <c r="F79" s="133">
        <v>8.4493986898984961</v>
      </c>
      <c r="G79" s="293">
        <v>20.710599999999999</v>
      </c>
      <c r="H79" s="293">
        <v>-1.22846516205163</v>
      </c>
      <c r="I79" s="293">
        <v>0</v>
      </c>
      <c r="J79" s="293">
        <v>0</v>
      </c>
      <c r="K79" s="133">
        <v>12.499233300645299</v>
      </c>
      <c r="L79" s="133">
        <v>21.952868128124798</v>
      </c>
      <c r="M79" s="53">
        <v>3.7784325001395498</v>
      </c>
    </row>
    <row r="80" spans="4:13" x14ac:dyDescent="0.3">
      <c r="D80" s="292" t="s">
        <v>114</v>
      </c>
      <c r="E80" s="294" t="s">
        <v>115</v>
      </c>
      <c r="F80" s="133">
        <v>7.5327304814436342</v>
      </c>
      <c r="G80" s="293">
        <v>21.815570000000001</v>
      </c>
      <c r="H80" s="293">
        <v>-6.0146732169983705</v>
      </c>
      <c r="I80" s="293">
        <v>0</v>
      </c>
      <c r="J80" s="293">
        <v>0</v>
      </c>
      <c r="K80" s="133">
        <v>11.272955689431299</v>
      </c>
      <c r="L80" s="133">
        <v>20.669208591470898</v>
      </c>
      <c r="M80" s="53">
        <v>2.60836888207877</v>
      </c>
    </row>
    <row r="81" spans="4:13" x14ac:dyDescent="0.3">
      <c r="D81" s="292" t="s">
        <v>48</v>
      </c>
      <c r="E81" s="294" t="s">
        <v>49</v>
      </c>
      <c r="F81" s="133">
        <v>10.423442612770724</v>
      </c>
      <c r="G81" s="293">
        <v>21.504069999999999</v>
      </c>
      <c r="H81" s="293">
        <v>-0.95692262247899507</v>
      </c>
      <c r="I81" s="293">
        <v>0</v>
      </c>
      <c r="J81" s="293">
        <v>0</v>
      </c>
      <c r="K81" s="133">
        <v>6.3859810295848503</v>
      </c>
      <c r="L81" s="133">
        <v>15.465723825860801</v>
      </c>
      <c r="M81" s="53">
        <v>-1.9797686740668801</v>
      </c>
    </row>
    <row r="82" spans="4:13" x14ac:dyDescent="0.3">
      <c r="D82" s="292" t="s">
        <v>50</v>
      </c>
      <c r="E82" s="294" t="s">
        <v>51</v>
      </c>
      <c r="F82" s="133">
        <v>13.614235749698524</v>
      </c>
      <c r="G82" s="293">
        <v>16.589564616891522</v>
      </c>
      <c r="H82" s="293">
        <v>0</v>
      </c>
      <c r="I82" s="293">
        <v>6.6677553831084797</v>
      </c>
      <c r="J82" s="293">
        <v>0</v>
      </c>
      <c r="K82" s="133">
        <v>1.4415928586897699</v>
      </c>
      <c r="L82" s="133">
        <v>10.193394926096</v>
      </c>
      <c r="M82" s="53">
        <v>-6.6151218173313504</v>
      </c>
    </row>
    <row r="83" spans="4:13" x14ac:dyDescent="0.3">
      <c r="D83" s="131" t="s">
        <v>116</v>
      </c>
      <c r="E83" s="131" t="s">
        <v>117</v>
      </c>
      <c r="F83" s="133">
        <v>17.793630048336084</v>
      </c>
      <c r="G83" s="293">
        <v>6.6748004543203017</v>
      </c>
      <c r="H83" s="293">
        <v>0</v>
      </c>
      <c r="I83" s="293">
        <v>14.735739545679699</v>
      </c>
      <c r="J83" s="293">
        <v>0</v>
      </c>
      <c r="K83" s="133">
        <v>3.51208417437409</v>
      </c>
      <c r="L83" s="133">
        <v>12.480414076637199</v>
      </c>
      <c r="M83" s="53">
        <v>-4.7411795370673602</v>
      </c>
    </row>
    <row r="84" spans="4:13" x14ac:dyDescent="0.3">
      <c r="D84" s="131" t="s">
        <v>118</v>
      </c>
      <c r="E84" s="131" t="s">
        <v>119</v>
      </c>
      <c r="F84" s="133">
        <v>24.457870908102063</v>
      </c>
      <c r="G84" s="293">
        <v>11.765650947879301</v>
      </c>
      <c r="H84" s="293">
        <v>0</v>
      </c>
      <c r="I84" s="293">
        <v>18.8654290521207</v>
      </c>
      <c r="J84" s="293">
        <v>0</v>
      </c>
      <c r="K84" s="133">
        <v>8.2905441686961403</v>
      </c>
      <c r="L84" s="133">
        <v>17.638282298619401</v>
      </c>
      <c r="M84" s="53">
        <v>-0.31440677972265901</v>
      </c>
    </row>
    <row r="85" spans="4:13" x14ac:dyDescent="0.3">
      <c r="D85" s="131" t="s">
        <v>48</v>
      </c>
      <c r="E85" s="131" t="s">
        <v>49</v>
      </c>
      <c r="F85" s="133">
        <v>17.475973030137158</v>
      </c>
      <c r="G85" s="293">
        <v>27.410346837169939</v>
      </c>
      <c r="H85" s="293">
        <v>0</v>
      </c>
      <c r="I85" s="293">
        <v>7.3233531628300597</v>
      </c>
      <c r="J85" s="293">
        <v>0</v>
      </c>
      <c r="K85" s="133">
        <v>6.8542899133036297</v>
      </c>
      <c r="L85" s="133">
        <v>16.029379245196299</v>
      </c>
      <c r="M85" s="53">
        <v>-1.5952739973911101</v>
      </c>
    </row>
    <row r="86" spans="4:13" x14ac:dyDescent="0.3">
      <c r="D86" s="131" t="s">
        <v>50</v>
      </c>
      <c r="E86" s="131" t="s">
        <v>51</v>
      </c>
      <c r="F86" s="133">
        <v>11.042513119662331</v>
      </c>
      <c r="G86" s="293">
        <v>38.582160000000002</v>
      </c>
      <c r="H86" s="293">
        <v>-4.4228573799863096</v>
      </c>
      <c r="I86" s="293">
        <v>0</v>
      </c>
      <c r="J86" s="293">
        <v>0</v>
      </c>
      <c r="K86" s="133">
        <v>1.0339352512801201</v>
      </c>
      <c r="L86" s="133">
        <v>9.6995790996383793</v>
      </c>
      <c r="M86" s="53">
        <v>-6.9471719386613904</v>
      </c>
    </row>
    <row r="87" spans="4:13" x14ac:dyDescent="0.3">
      <c r="D87" s="131" t="s">
        <v>120</v>
      </c>
      <c r="E87" s="131" t="s">
        <v>121</v>
      </c>
      <c r="F87" s="133">
        <v>11.546095465126161</v>
      </c>
      <c r="G87" s="133">
        <v>41.283769999999997</v>
      </c>
      <c r="H87" s="133">
        <v>-4.9672225621968806</v>
      </c>
      <c r="I87" s="133">
        <v>0</v>
      </c>
      <c r="J87" s="133">
        <v>0</v>
      </c>
      <c r="K87" s="133">
        <v>-1.92081386358782</v>
      </c>
      <c r="L87" s="133">
        <v>6.50597298092472</v>
      </c>
      <c r="M87" s="133">
        <v>-9.6808706221213594</v>
      </c>
    </row>
    <row r="88" spans="4:13" x14ac:dyDescent="0.3">
      <c r="D88" s="49" t="s">
        <v>541</v>
      </c>
      <c r="E88" s="49" t="s">
        <v>542</v>
      </c>
      <c r="F88" s="133">
        <v>13.019446285753734</v>
      </c>
      <c r="G88" s="133">
        <v>34.4174053918846</v>
      </c>
      <c r="H88" s="133">
        <v>0</v>
      </c>
      <c r="I88" s="133">
        <v>3.1460046081153998</v>
      </c>
      <c r="J88" s="133">
        <v>0</v>
      </c>
      <c r="K88" s="133">
        <v>-3.5854428893243901</v>
      </c>
      <c r="L88" s="133">
        <v>4.7143654836662403</v>
      </c>
      <c r="M88" s="133">
        <v>-11.2273967386287</v>
      </c>
    </row>
    <row r="89" spans="4:13" x14ac:dyDescent="0.3">
      <c r="D89" s="131" t="s">
        <v>48</v>
      </c>
      <c r="E89" s="131" t="s">
        <v>49</v>
      </c>
      <c r="F89" s="53">
        <v>12.483591266884115</v>
      </c>
      <c r="G89" s="53">
        <v>31.4320637666181</v>
      </c>
      <c r="H89" s="53">
        <v>0</v>
      </c>
      <c r="I89" s="53">
        <v>3.1355462333819002</v>
      </c>
      <c r="J89" s="53">
        <v>0</v>
      </c>
      <c r="K89" s="53">
        <v>-6.4698391006814102</v>
      </c>
      <c r="L89" s="53">
        <v>1.5823478973384599</v>
      </c>
      <c r="M89" s="53">
        <v>-13.8837487129826</v>
      </c>
    </row>
    <row r="90" spans="4:13" x14ac:dyDescent="0.3">
      <c r="D90" s="131" t="s">
        <v>50</v>
      </c>
      <c r="E90" s="131" t="s">
        <v>51</v>
      </c>
      <c r="F90" s="53">
        <v>12.435902451211795</v>
      </c>
      <c r="G90" s="53">
        <v>33.50594190233565</v>
      </c>
      <c r="H90" s="53">
        <v>0</v>
      </c>
      <c r="I90" s="53">
        <v>2.3035180976643499</v>
      </c>
      <c r="J90" s="53">
        <v>0</v>
      </c>
      <c r="K90" s="53">
        <v>-3.9775066039876599</v>
      </c>
      <c r="L90" s="53">
        <v>4.2950617100651103</v>
      </c>
      <c r="M90" s="53">
        <v>-11.593903998837</v>
      </c>
    </row>
  </sheetData>
  <hyperlinks>
    <hyperlink ref="C1" location="Jegyzék_index!A1" display="Vissza a jegyzékre / Return to the Index" xr:uid="{DB582DA2-44B1-43B2-8008-525FC53CC036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B6D3C-F824-408D-BD10-0DC37D71A0F6}">
  <dimension ref="A1:W143"/>
  <sheetViews>
    <sheetView showGridLines="0" topLeftCell="A35" zoomScale="75" zoomScaleNormal="75" workbookViewId="0">
      <selection activeCell="E5" sqref="E5"/>
    </sheetView>
  </sheetViews>
  <sheetFormatPr defaultColWidth="9.109375" defaultRowHeight="15.6" x14ac:dyDescent="0.3"/>
  <cols>
    <col min="1" max="1" width="12.44140625" style="492" bestFit="1" customWidth="1"/>
    <col min="2" max="2" width="96" style="492" customWidth="1"/>
    <col min="3" max="3" width="18.44140625" style="492" customWidth="1"/>
    <col min="4" max="4" width="11.5546875" style="492" customWidth="1"/>
    <col min="5" max="5" width="33" style="493" customWidth="1"/>
    <col min="6" max="6" width="24.21875" style="493" bestFit="1" customWidth="1"/>
    <col min="7" max="7" width="28.21875" style="493" bestFit="1" customWidth="1"/>
    <col min="8" max="16384" width="9.109375" style="492"/>
  </cols>
  <sheetData>
    <row r="1" spans="1:7" x14ac:dyDescent="0.3">
      <c r="A1" s="17" t="s">
        <v>32</v>
      </c>
      <c r="B1" s="111" t="s">
        <v>1333</v>
      </c>
      <c r="C1" s="459" t="s">
        <v>34</v>
      </c>
    </row>
    <row r="2" spans="1:7" x14ac:dyDescent="0.3">
      <c r="A2" s="17" t="s">
        <v>35</v>
      </c>
      <c r="B2" s="113" t="s">
        <v>1334</v>
      </c>
    </row>
    <row r="3" spans="1:7" x14ac:dyDescent="0.3">
      <c r="A3" s="17" t="s">
        <v>36</v>
      </c>
      <c r="B3" s="500" t="s">
        <v>169</v>
      </c>
    </row>
    <row r="4" spans="1:7" x14ac:dyDescent="0.3">
      <c r="A4" s="17" t="s">
        <v>38</v>
      </c>
      <c r="B4" s="500" t="s">
        <v>170</v>
      </c>
    </row>
    <row r="5" spans="1:7" x14ac:dyDescent="0.3">
      <c r="A5" s="20" t="s">
        <v>40</v>
      </c>
      <c r="B5" s="113"/>
    </row>
    <row r="6" spans="1:7" x14ac:dyDescent="0.3">
      <c r="A6" s="20" t="s">
        <v>41</v>
      </c>
      <c r="B6" s="112"/>
    </row>
    <row r="7" spans="1:7" x14ac:dyDescent="0.3">
      <c r="B7" s="112"/>
    </row>
    <row r="8" spans="1:7" ht="31.2" x14ac:dyDescent="0.3">
      <c r="B8" s="114"/>
      <c r="E8" s="494" t="s">
        <v>1335</v>
      </c>
      <c r="F8" s="494" t="s">
        <v>962</v>
      </c>
      <c r="G8" s="494" t="s">
        <v>555</v>
      </c>
    </row>
    <row r="9" spans="1:7" ht="31.2" x14ac:dyDescent="0.3">
      <c r="B9" s="112"/>
      <c r="E9" s="494" t="s">
        <v>201</v>
      </c>
      <c r="F9" s="495" t="s">
        <v>961</v>
      </c>
      <c r="G9" s="495" t="s">
        <v>554</v>
      </c>
    </row>
    <row r="10" spans="1:7" x14ac:dyDescent="0.3">
      <c r="D10" s="496">
        <v>42370</v>
      </c>
      <c r="E10" s="497">
        <v>14.618545464264486</v>
      </c>
      <c r="F10" s="497"/>
      <c r="G10" s="497"/>
    </row>
    <row r="11" spans="1:7" x14ac:dyDescent="0.3">
      <c r="D11" s="496">
        <v>42461</v>
      </c>
      <c r="E11" s="497">
        <v>12.74607551027529</v>
      </c>
      <c r="F11" s="497"/>
      <c r="G11" s="497"/>
    </row>
    <row r="12" spans="1:7" x14ac:dyDescent="0.3">
      <c r="D12" s="496">
        <v>42552</v>
      </c>
      <c r="E12" s="497">
        <v>14.83221627309284</v>
      </c>
      <c r="F12" s="497"/>
      <c r="G12" s="497"/>
    </row>
    <row r="13" spans="1:7" x14ac:dyDescent="0.3">
      <c r="D13" s="496">
        <v>42644</v>
      </c>
      <c r="E13" s="497">
        <v>13.918818591465424</v>
      </c>
      <c r="F13" s="497"/>
      <c r="G13" s="497"/>
    </row>
    <row r="14" spans="1:7" x14ac:dyDescent="0.3">
      <c r="D14" s="496">
        <v>42736</v>
      </c>
      <c r="E14" s="497">
        <v>11.08370468937143</v>
      </c>
      <c r="F14" s="497"/>
      <c r="G14" s="497"/>
    </row>
    <row r="15" spans="1:7" x14ac:dyDescent="0.3">
      <c r="D15" s="496">
        <v>42826</v>
      </c>
      <c r="E15" s="497">
        <v>13.794865121957272</v>
      </c>
      <c r="F15" s="497"/>
      <c r="G15" s="497"/>
    </row>
    <row r="16" spans="1:7" x14ac:dyDescent="0.3">
      <c r="D16" s="496">
        <v>42917</v>
      </c>
      <c r="E16" s="497">
        <v>11.923039466468936</v>
      </c>
      <c r="F16" s="497"/>
      <c r="G16" s="497"/>
    </row>
    <row r="17" spans="4:23" x14ac:dyDescent="0.3">
      <c r="D17" s="496">
        <v>43009</v>
      </c>
      <c r="E17" s="497">
        <v>12.074657417088503</v>
      </c>
      <c r="F17" s="497"/>
      <c r="G17" s="497"/>
    </row>
    <row r="18" spans="4:23" x14ac:dyDescent="0.3">
      <c r="D18" s="496">
        <v>43101</v>
      </c>
      <c r="E18" s="497">
        <v>14.273172052398266</v>
      </c>
      <c r="F18" s="497"/>
      <c r="G18" s="497"/>
    </row>
    <row r="19" spans="4:23" x14ac:dyDescent="0.3">
      <c r="D19" s="496">
        <v>43191</v>
      </c>
      <c r="E19" s="497">
        <v>13.147264597907878</v>
      </c>
      <c r="F19" s="497"/>
      <c r="G19" s="497"/>
    </row>
    <row r="20" spans="4:23" x14ac:dyDescent="0.3">
      <c r="D20" s="496">
        <v>43282</v>
      </c>
      <c r="E20" s="497">
        <v>12.02933958953065</v>
      </c>
      <c r="F20" s="497"/>
      <c r="G20" s="497"/>
    </row>
    <row r="21" spans="4:23" x14ac:dyDescent="0.3">
      <c r="D21" s="496">
        <v>43374</v>
      </c>
      <c r="E21" s="497">
        <v>12.879809291939551</v>
      </c>
      <c r="F21" s="497"/>
      <c r="G21" s="497"/>
    </row>
    <row r="22" spans="4:23" x14ac:dyDescent="0.3">
      <c r="D22" s="496">
        <v>43466</v>
      </c>
      <c r="E22" s="497">
        <v>13.0108483505865</v>
      </c>
      <c r="F22" s="497"/>
      <c r="G22" s="497"/>
    </row>
    <row r="23" spans="4:23" x14ac:dyDescent="0.3">
      <c r="D23" s="496">
        <v>43556</v>
      </c>
      <c r="E23" s="497">
        <v>15.032967622061321</v>
      </c>
      <c r="F23" s="497"/>
      <c r="G23" s="497"/>
    </row>
    <row r="24" spans="4:23" x14ac:dyDescent="0.3">
      <c r="D24" s="496">
        <v>43647</v>
      </c>
      <c r="E24" s="497">
        <v>14.966561344553412</v>
      </c>
      <c r="F24" s="497"/>
      <c r="G24" s="497"/>
    </row>
    <row r="25" spans="4:23" x14ac:dyDescent="0.3">
      <c r="D25" s="496">
        <v>43739</v>
      </c>
      <c r="E25" s="497">
        <v>14.209535322843195</v>
      </c>
      <c r="F25" s="497"/>
      <c r="G25" s="497"/>
    </row>
    <row r="26" spans="4:23" x14ac:dyDescent="0.3">
      <c r="D26" s="496">
        <v>43831</v>
      </c>
      <c r="E26" s="497">
        <v>7.7947987901538767</v>
      </c>
      <c r="F26" s="497"/>
      <c r="G26" s="497"/>
    </row>
    <row r="27" spans="4:23" x14ac:dyDescent="0.3">
      <c r="D27" s="496">
        <v>43922</v>
      </c>
      <c r="E27" s="497">
        <v>7.4817372735119534</v>
      </c>
      <c r="F27" s="497"/>
      <c r="G27" s="497"/>
    </row>
    <row r="28" spans="4:23" x14ac:dyDescent="0.3">
      <c r="D28" s="496">
        <v>44013</v>
      </c>
      <c r="E28" s="497">
        <v>6.4242589240734276</v>
      </c>
      <c r="F28" s="497"/>
      <c r="G28" s="497"/>
    </row>
    <row r="29" spans="4:23" x14ac:dyDescent="0.3">
      <c r="D29" s="496">
        <v>44105</v>
      </c>
      <c r="E29" s="497">
        <v>5.9437032171053517</v>
      </c>
      <c r="F29" s="497"/>
      <c r="G29" s="497"/>
      <c r="W29" s="498"/>
    </row>
    <row r="30" spans="4:23" x14ac:dyDescent="0.3">
      <c r="D30" s="496">
        <v>44197</v>
      </c>
      <c r="E30" s="497">
        <v>10.171428335680503</v>
      </c>
      <c r="F30" s="497"/>
      <c r="G30" s="497"/>
      <c r="W30" s="498"/>
    </row>
    <row r="31" spans="4:23" x14ac:dyDescent="0.3">
      <c r="D31" s="496">
        <v>44287</v>
      </c>
      <c r="E31" s="497">
        <v>8.5047110606808758</v>
      </c>
      <c r="F31" s="497"/>
      <c r="G31" s="497"/>
      <c r="W31" s="498"/>
    </row>
    <row r="32" spans="4:23" x14ac:dyDescent="0.3">
      <c r="D32" s="496">
        <v>44378</v>
      </c>
      <c r="E32" s="497">
        <v>11.788027356701079</v>
      </c>
      <c r="F32" s="497"/>
      <c r="G32" s="497"/>
      <c r="W32" s="498"/>
    </row>
    <row r="33" spans="4:23" x14ac:dyDescent="0.3">
      <c r="D33" s="496">
        <v>44470</v>
      </c>
      <c r="E33" s="497">
        <v>13.874916434873668</v>
      </c>
      <c r="F33" s="497"/>
      <c r="G33" s="497"/>
      <c r="W33" s="498"/>
    </row>
    <row r="34" spans="4:23" x14ac:dyDescent="0.3">
      <c r="D34" s="496">
        <v>44562</v>
      </c>
      <c r="E34" s="497">
        <v>15.049428752778681</v>
      </c>
      <c r="F34" s="497"/>
      <c r="G34" s="497"/>
      <c r="W34" s="498"/>
    </row>
    <row r="35" spans="4:23" x14ac:dyDescent="0.3">
      <c r="D35" s="496">
        <v>44652</v>
      </c>
      <c r="E35" s="497">
        <v>16.313264136055139</v>
      </c>
      <c r="F35" s="497"/>
      <c r="G35" s="497"/>
      <c r="W35" s="498"/>
    </row>
    <row r="36" spans="4:23" x14ac:dyDescent="0.3">
      <c r="D36" s="496">
        <v>44743</v>
      </c>
      <c r="E36" s="497">
        <v>2.1646898948190199</v>
      </c>
      <c r="F36" s="497"/>
      <c r="G36" s="497"/>
      <c r="W36" s="498"/>
    </row>
    <row r="37" spans="4:23" x14ac:dyDescent="0.3">
      <c r="D37" s="496">
        <v>44835</v>
      </c>
      <c r="E37" s="497">
        <v>-8.5030929272000009</v>
      </c>
      <c r="F37" s="497"/>
      <c r="G37" s="497">
        <v>-8.5030929272000009</v>
      </c>
      <c r="W37" s="498"/>
    </row>
    <row r="38" spans="4:23" x14ac:dyDescent="0.3">
      <c r="D38" s="496">
        <v>44927</v>
      </c>
      <c r="E38" s="497">
        <v>-14.010625863254162</v>
      </c>
      <c r="F38" s="497"/>
      <c r="G38" s="497">
        <v>-14.233370399773875</v>
      </c>
      <c r="W38" s="498"/>
    </row>
    <row r="39" spans="4:23" x14ac:dyDescent="0.3">
      <c r="D39" s="496">
        <v>45017</v>
      </c>
      <c r="E39" s="497">
        <v>-15.973884823133091</v>
      </c>
      <c r="F39" s="497"/>
      <c r="G39" s="497">
        <v>-16.576061802736007</v>
      </c>
      <c r="W39" s="498"/>
    </row>
    <row r="40" spans="4:23" x14ac:dyDescent="0.3">
      <c r="D40" s="496">
        <v>45108</v>
      </c>
      <c r="E40" s="497">
        <v>-9.4722848076240922</v>
      </c>
      <c r="F40" s="497"/>
      <c r="G40" s="497">
        <v>-11.991106092474666</v>
      </c>
      <c r="W40" s="498"/>
    </row>
    <row r="41" spans="4:23" x14ac:dyDescent="0.3">
      <c r="D41" s="496">
        <v>45200</v>
      </c>
      <c r="E41" s="497">
        <v>-1.794272116963981</v>
      </c>
      <c r="F41" s="497">
        <v>-1.794272116963981</v>
      </c>
      <c r="G41" s="497">
        <v>-5.7641071204351562</v>
      </c>
      <c r="W41" s="498"/>
    </row>
    <row r="42" spans="4:23" x14ac:dyDescent="0.3">
      <c r="D42" s="499">
        <v>45292</v>
      </c>
      <c r="F42" s="497">
        <v>-0.43773688650333042</v>
      </c>
      <c r="G42" s="497">
        <v>-4.9510439003429951</v>
      </c>
      <c r="W42" s="498"/>
    </row>
    <row r="43" spans="4:23" x14ac:dyDescent="0.3">
      <c r="D43" s="499">
        <v>45383</v>
      </c>
      <c r="F43" s="497">
        <v>-2.2798927319818318</v>
      </c>
      <c r="W43" s="498"/>
    </row>
    <row r="44" spans="4:23" x14ac:dyDescent="0.3">
      <c r="W44" s="498"/>
    </row>
    <row r="45" spans="4:23" x14ac:dyDescent="0.3">
      <c r="W45" s="498"/>
    </row>
    <row r="46" spans="4:23" x14ac:dyDescent="0.3">
      <c r="W46" s="498"/>
    </row>
    <row r="47" spans="4:23" x14ac:dyDescent="0.3">
      <c r="W47" s="498"/>
    </row>
    <row r="48" spans="4:23" x14ac:dyDescent="0.3">
      <c r="W48" s="498"/>
    </row>
    <row r="49" spans="23:23" x14ac:dyDescent="0.3">
      <c r="W49" s="498"/>
    </row>
    <row r="50" spans="23:23" x14ac:dyDescent="0.3">
      <c r="W50" s="498"/>
    </row>
    <row r="51" spans="23:23" x14ac:dyDescent="0.3">
      <c r="W51" s="498"/>
    </row>
    <row r="52" spans="23:23" x14ac:dyDescent="0.3">
      <c r="W52" s="498"/>
    </row>
    <row r="53" spans="23:23" x14ac:dyDescent="0.3">
      <c r="W53" s="498"/>
    </row>
    <row r="54" spans="23:23" x14ac:dyDescent="0.3">
      <c r="W54" s="498"/>
    </row>
    <row r="55" spans="23:23" x14ac:dyDescent="0.3">
      <c r="W55" s="498"/>
    </row>
    <row r="56" spans="23:23" x14ac:dyDescent="0.3">
      <c r="W56" s="498"/>
    </row>
    <row r="57" spans="23:23" x14ac:dyDescent="0.3">
      <c r="W57" s="498"/>
    </row>
    <row r="58" spans="23:23" x14ac:dyDescent="0.3">
      <c r="W58" s="498"/>
    </row>
    <row r="59" spans="23:23" x14ac:dyDescent="0.3">
      <c r="W59" s="498"/>
    </row>
    <row r="60" spans="23:23" x14ac:dyDescent="0.3">
      <c r="W60" s="498"/>
    </row>
    <row r="61" spans="23:23" x14ac:dyDescent="0.3">
      <c r="W61" s="498"/>
    </row>
    <row r="62" spans="23:23" x14ac:dyDescent="0.3">
      <c r="W62" s="498"/>
    </row>
    <row r="63" spans="23:23" x14ac:dyDescent="0.3">
      <c r="W63" s="498"/>
    </row>
    <row r="64" spans="23:23" x14ac:dyDescent="0.3">
      <c r="W64" s="498"/>
    </row>
    <row r="65" spans="23:23" x14ac:dyDescent="0.3">
      <c r="W65" s="498"/>
    </row>
    <row r="66" spans="23:23" x14ac:dyDescent="0.3">
      <c r="W66" s="498"/>
    </row>
    <row r="67" spans="23:23" x14ac:dyDescent="0.3">
      <c r="W67" s="498"/>
    </row>
    <row r="68" spans="23:23" x14ac:dyDescent="0.3">
      <c r="W68" s="498"/>
    </row>
    <row r="69" spans="23:23" x14ac:dyDescent="0.3">
      <c r="W69" s="498"/>
    </row>
    <row r="70" spans="23:23" x14ac:dyDescent="0.3">
      <c r="W70" s="498"/>
    </row>
    <row r="71" spans="23:23" x14ac:dyDescent="0.3">
      <c r="W71" s="498"/>
    </row>
    <row r="72" spans="23:23" x14ac:dyDescent="0.3">
      <c r="W72" s="498"/>
    </row>
    <row r="73" spans="23:23" x14ac:dyDescent="0.3">
      <c r="W73" s="498"/>
    </row>
    <row r="74" spans="23:23" x14ac:dyDescent="0.3">
      <c r="W74" s="498"/>
    </row>
    <row r="75" spans="23:23" x14ac:dyDescent="0.3">
      <c r="W75" s="498"/>
    </row>
    <row r="76" spans="23:23" x14ac:dyDescent="0.3">
      <c r="W76" s="498"/>
    </row>
    <row r="77" spans="23:23" x14ac:dyDescent="0.3">
      <c r="W77" s="498"/>
    </row>
    <row r="78" spans="23:23" x14ac:dyDescent="0.3">
      <c r="W78" s="498"/>
    </row>
    <row r="79" spans="23:23" x14ac:dyDescent="0.3">
      <c r="W79" s="498"/>
    </row>
    <row r="80" spans="23:23" x14ac:dyDescent="0.3">
      <c r="W80" s="498"/>
    </row>
    <row r="81" spans="23:23" x14ac:dyDescent="0.3">
      <c r="W81" s="498"/>
    </row>
    <row r="82" spans="23:23" x14ac:dyDescent="0.3">
      <c r="W82" s="498"/>
    </row>
    <row r="83" spans="23:23" x14ac:dyDescent="0.3">
      <c r="W83" s="498"/>
    </row>
    <row r="84" spans="23:23" x14ac:dyDescent="0.3">
      <c r="W84" s="498"/>
    </row>
    <row r="85" spans="23:23" x14ac:dyDescent="0.3">
      <c r="W85" s="498"/>
    </row>
    <row r="86" spans="23:23" x14ac:dyDescent="0.3">
      <c r="W86" s="498"/>
    </row>
    <row r="87" spans="23:23" x14ac:dyDescent="0.3">
      <c r="W87" s="498"/>
    </row>
    <row r="88" spans="23:23" x14ac:dyDescent="0.3">
      <c r="W88" s="498"/>
    </row>
    <row r="89" spans="23:23" x14ac:dyDescent="0.3">
      <c r="W89" s="498"/>
    </row>
    <row r="90" spans="23:23" x14ac:dyDescent="0.3">
      <c r="W90" s="498"/>
    </row>
    <row r="91" spans="23:23" x14ac:dyDescent="0.3">
      <c r="W91" s="498"/>
    </row>
    <row r="92" spans="23:23" x14ac:dyDescent="0.3">
      <c r="W92" s="498"/>
    </row>
    <row r="93" spans="23:23" x14ac:dyDescent="0.3">
      <c r="W93" s="498"/>
    </row>
    <row r="94" spans="23:23" x14ac:dyDescent="0.3">
      <c r="W94" s="498"/>
    </row>
    <row r="95" spans="23:23" x14ac:dyDescent="0.3">
      <c r="W95" s="498"/>
    </row>
    <row r="96" spans="23:23" x14ac:dyDescent="0.3">
      <c r="W96" s="498"/>
    </row>
    <row r="97" spans="23:23" x14ac:dyDescent="0.3">
      <c r="W97" s="498"/>
    </row>
    <row r="98" spans="23:23" x14ac:dyDescent="0.3">
      <c r="W98" s="498"/>
    </row>
    <row r="99" spans="23:23" x14ac:dyDescent="0.3">
      <c r="W99" s="498"/>
    </row>
    <row r="100" spans="23:23" x14ac:dyDescent="0.3">
      <c r="W100" s="498"/>
    </row>
    <row r="101" spans="23:23" x14ac:dyDescent="0.3">
      <c r="W101" s="498"/>
    </row>
    <row r="102" spans="23:23" x14ac:dyDescent="0.3">
      <c r="W102" s="498"/>
    </row>
    <row r="103" spans="23:23" x14ac:dyDescent="0.3">
      <c r="W103" s="498"/>
    </row>
    <row r="104" spans="23:23" x14ac:dyDescent="0.3">
      <c r="W104" s="498"/>
    </row>
    <row r="105" spans="23:23" x14ac:dyDescent="0.3">
      <c r="W105" s="498"/>
    </row>
    <row r="106" spans="23:23" x14ac:dyDescent="0.3">
      <c r="W106" s="498"/>
    </row>
    <row r="107" spans="23:23" x14ac:dyDescent="0.3">
      <c r="W107" s="498"/>
    </row>
    <row r="108" spans="23:23" x14ac:dyDescent="0.3">
      <c r="W108" s="498"/>
    </row>
    <row r="109" spans="23:23" x14ac:dyDescent="0.3">
      <c r="W109" s="498"/>
    </row>
    <row r="110" spans="23:23" x14ac:dyDescent="0.3">
      <c r="W110" s="498"/>
    </row>
    <row r="111" spans="23:23" x14ac:dyDescent="0.3">
      <c r="W111" s="498"/>
    </row>
    <row r="112" spans="23:23" x14ac:dyDescent="0.3">
      <c r="W112" s="498"/>
    </row>
    <row r="113" spans="23:23" x14ac:dyDescent="0.3">
      <c r="W113" s="498"/>
    </row>
    <row r="114" spans="23:23" x14ac:dyDescent="0.3">
      <c r="W114" s="498"/>
    </row>
    <row r="115" spans="23:23" x14ac:dyDescent="0.3">
      <c r="W115" s="498"/>
    </row>
    <row r="116" spans="23:23" x14ac:dyDescent="0.3">
      <c r="W116" s="498"/>
    </row>
    <row r="117" spans="23:23" x14ac:dyDescent="0.3">
      <c r="W117" s="498"/>
    </row>
    <row r="118" spans="23:23" x14ac:dyDescent="0.3">
      <c r="W118" s="498"/>
    </row>
    <row r="119" spans="23:23" x14ac:dyDescent="0.3">
      <c r="W119" s="498"/>
    </row>
    <row r="120" spans="23:23" x14ac:dyDescent="0.3">
      <c r="W120" s="498"/>
    </row>
    <row r="121" spans="23:23" x14ac:dyDescent="0.3">
      <c r="W121" s="498"/>
    </row>
    <row r="122" spans="23:23" x14ac:dyDescent="0.3">
      <c r="W122" s="498"/>
    </row>
    <row r="123" spans="23:23" x14ac:dyDescent="0.3">
      <c r="W123" s="498"/>
    </row>
    <row r="124" spans="23:23" x14ac:dyDescent="0.3">
      <c r="W124" s="498"/>
    </row>
    <row r="125" spans="23:23" x14ac:dyDescent="0.3">
      <c r="W125" s="498"/>
    </row>
    <row r="126" spans="23:23" x14ac:dyDescent="0.3">
      <c r="W126" s="498"/>
    </row>
    <row r="127" spans="23:23" x14ac:dyDescent="0.3">
      <c r="W127" s="498"/>
    </row>
    <row r="128" spans="23:23" x14ac:dyDescent="0.3">
      <c r="W128" s="498"/>
    </row>
    <row r="129" spans="23:23" x14ac:dyDescent="0.3">
      <c r="W129" s="498"/>
    </row>
    <row r="130" spans="23:23" x14ac:dyDescent="0.3">
      <c r="W130" s="498"/>
    </row>
    <row r="131" spans="23:23" x14ac:dyDescent="0.3">
      <c r="W131" s="498"/>
    </row>
    <row r="132" spans="23:23" x14ac:dyDescent="0.3">
      <c r="W132" s="498"/>
    </row>
    <row r="133" spans="23:23" x14ac:dyDescent="0.3">
      <c r="W133" s="498"/>
    </row>
    <row r="134" spans="23:23" x14ac:dyDescent="0.3">
      <c r="W134" s="498"/>
    </row>
    <row r="135" spans="23:23" x14ac:dyDescent="0.3">
      <c r="W135" s="498"/>
    </row>
    <row r="136" spans="23:23" x14ac:dyDescent="0.3">
      <c r="W136" s="498"/>
    </row>
    <row r="137" spans="23:23" x14ac:dyDescent="0.3">
      <c r="W137" s="498"/>
    </row>
    <row r="138" spans="23:23" x14ac:dyDescent="0.3">
      <c r="W138" s="498"/>
    </row>
    <row r="139" spans="23:23" x14ac:dyDescent="0.3">
      <c r="W139" s="498"/>
    </row>
    <row r="140" spans="23:23" x14ac:dyDescent="0.3">
      <c r="W140" s="498"/>
    </row>
    <row r="141" spans="23:23" x14ac:dyDescent="0.3">
      <c r="W141" s="498"/>
    </row>
    <row r="142" spans="23:23" x14ac:dyDescent="0.3">
      <c r="W142" s="498"/>
    </row>
    <row r="143" spans="23:23" x14ac:dyDescent="0.3">
      <c r="W143" s="498"/>
    </row>
  </sheetData>
  <hyperlinks>
    <hyperlink ref="C1" location="Jegyzék_index!A1" display="Vissza a jegyzékre / Return to the Index" xr:uid="{61402628-9ABD-415F-AAE7-A08E9E3FFF13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52621-AE6E-49A0-8D4A-E3C4304B01CC}">
  <dimension ref="A1:AG144"/>
  <sheetViews>
    <sheetView showGridLines="0" zoomScale="75" zoomScaleNormal="75" workbookViewId="0"/>
  </sheetViews>
  <sheetFormatPr defaultColWidth="9.109375" defaultRowHeight="15.6" x14ac:dyDescent="0.3"/>
  <cols>
    <col min="1" max="1" width="13.88671875" style="19" bestFit="1" customWidth="1"/>
    <col min="2" max="2" width="125.109375" style="19" customWidth="1"/>
    <col min="3" max="3" width="14" style="19" customWidth="1"/>
    <col min="4" max="4" width="13.6640625" style="19" customWidth="1"/>
    <col min="5" max="5" width="13.6640625" style="28" customWidth="1"/>
    <col min="6" max="6" width="17.6640625" style="28" customWidth="1"/>
    <col min="7" max="8" width="13.6640625" style="28" customWidth="1"/>
    <col min="9" max="9" width="17.88671875" style="28" customWidth="1"/>
    <col min="10" max="10" width="25.6640625" style="28" customWidth="1"/>
    <col min="11" max="15" width="13.6640625" style="19" customWidth="1"/>
    <col min="16" max="16" width="12" style="19" bestFit="1" customWidth="1"/>
    <col min="17" max="26" width="9.109375" style="19"/>
    <col min="27" max="27" width="11.5546875" style="19" bestFit="1" customWidth="1"/>
    <col min="28" max="16384" width="9.109375" style="19"/>
  </cols>
  <sheetData>
    <row r="1" spans="1:27" ht="15" customHeight="1" x14ac:dyDescent="0.3">
      <c r="A1" s="134" t="s">
        <v>32</v>
      </c>
      <c r="B1" s="135" t="s">
        <v>559</v>
      </c>
      <c r="C1" s="116" t="s">
        <v>34</v>
      </c>
      <c r="K1" s="136"/>
      <c r="L1" s="136"/>
      <c r="M1" s="136"/>
      <c r="N1" s="136"/>
      <c r="Q1" s="549"/>
      <c r="R1" s="549"/>
      <c r="S1" s="549"/>
      <c r="T1" s="549"/>
      <c r="U1" s="549"/>
      <c r="V1" s="549"/>
      <c r="W1" s="549"/>
      <c r="X1" s="549"/>
    </row>
    <row r="2" spans="1:27" ht="15" customHeight="1" x14ac:dyDescent="0.3">
      <c r="A2" s="134" t="s">
        <v>35</v>
      </c>
      <c r="B2" s="135" t="s">
        <v>560</v>
      </c>
      <c r="C2" s="46"/>
      <c r="K2" s="136"/>
      <c r="L2" s="136"/>
      <c r="M2" s="136"/>
      <c r="N2" s="136"/>
      <c r="Q2" s="549"/>
      <c r="R2" s="549"/>
      <c r="S2" s="549"/>
      <c r="T2" s="549"/>
      <c r="U2" s="549"/>
      <c r="V2" s="549"/>
      <c r="W2" s="549"/>
      <c r="X2" s="549"/>
    </row>
    <row r="3" spans="1:27" ht="15" customHeight="1" x14ac:dyDescent="0.3">
      <c r="A3" s="134" t="s">
        <v>36</v>
      </c>
      <c r="B3" s="46" t="s">
        <v>561</v>
      </c>
      <c r="C3" s="46"/>
      <c r="K3" s="136"/>
      <c r="L3" s="136"/>
      <c r="M3" s="136"/>
      <c r="N3" s="136"/>
      <c r="Q3" s="549"/>
      <c r="R3" s="549"/>
      <c r="S3" s="549"/>
      <c r="T3" s="549"/>
      <c r="U3" s="549"/>
      <c r="V3" s="549"/>
      <c r="W3" s="549"/>
      <c r="X3" s="549"/>
    </row>
    <row r="4" spans="1:27" ht="15" customHeight="1" x14ac:dyDescent="0.3">
      <c r="A4" s="134" t="s">
        <v>38</v>
      </c>
      <c r="B4" s="46" t="s">
        <v>562</v>
      </c>
      <c r="C4" s="46"/>
      <c r="K4" s="136"/>
      <c r="L4" s="136"/>
      <c r="M4" s="136"/>
      <c r="N4" s="136"/>
      <c r="Q4" s="549"/>
      <c r="R4" s="549"/>
      <c r="S4" s="549"/>
      <c r="T4" s="549"/>
      <c r="U4" s="549"/>
      <c r="V4" s="549"/>
      <c r="W4" s="549"/>
      <c r="X4" s="549"/>
    </row>
    <row r="5" spans="1:27" ht="46.8" x14ac:dyDescent="0.3">
      <c r="A5" s="134" t="s">
        <v>40</v>
      </c>
      <c r="B5" s="47" t="s">
        <v>1005</v>
      </c>
      <c r="C5" s="46"/>
      <c r="X5" s="501"/>
    </row>
    <row r="6" spans="1:27" ht="46.8" x14ac:dyDescent="0.3">
      <c r="A6" s="134" t="s">
        <v>41</v>
      </c>
      <c r="B6" s="137" t="s">
        <v>1336</v>
      </c>
      <c r="C6" s="46"/>
      <c r="X6" s="501"/>
    </row>
    <row r="7" spans="1:27" ht="31.2" x14ac:dyDescent="0.3">
      <c r="C7" s="46"/>
      <c r="E7" s="29" t="s">
        <v>148</v>
      </c>
      <c r="F7" s="29" t="s">
        <v>563</v>
      </c>
      <c r="G7" s="29" t="s">
        <v>177</v>
      </c>
      <c r="H7" s="29" t="s">
        <v>564</v>
      </c>
      <c r="I7" s="29" t="s">
        <v>565</v>
      </c>
      <c r="J7" s="29" t="s">
        <v>566</v>
      </c>
      <c r="L7" s="502"/>
      <c r="M7" s="502"/>
      <c r="N7" s="502"/>
      <c r="P7" s="503"/>
      <c r="Q7" s="139"/>
      <c r="R7" s="139"/>
      <c r="S7" s="139"/>
      <c r="T7" s="139"/>
      <c r="U7" s="139"/>
      <c r="V7" s="502"/>
      <c r="W7" s="502"/>
      <c r="X7" s="504"/>
      <c r="AA7" s="503"/>
    </row>
    <row r="8" spans="1:27" ht="31.2" x14ac:dyDescent="0.3">
      <c r="E8" s="29" t="s">
        <v>148</v>
      </c>
      <c r="F8" s="471" t="s">
        <v>567</v>
      </c>
      <c r="G8" s="29" t="s">
        <v>181</v>
      </c>
      <c r="H8" s="29" t="s">
        <v>568</v>
      </c>
      <c r="I8" s="29" t="s">
        <v>569</v>
      </c>
      <c r="J8" s="29" t="s">
        <v>925</v>
      </c>
      <c r="L8" s="502"/>
      <c r="M8" s="502"/>
      <c r="N8" s="502"/>
      <c r="P8" s="503"/>
      <c r="Q8" s="139"/>
      <c r="R8" s="139"/>
      <c r="S8" s="139"/>
      <c r="T8" s="139"/>
      <c r="U8" s="139"/>
      <c r="V8" s="502"/>
      <c r="W8" s="502"/>
      <c r="X8" s="504"/>
      <c r="AA8" s="503"/>
    </row>
    <row r="9" spans="1:27" x14ac:dyDescent="0.3">
      <c r="D9" s="117">
        <v>2011</v>
      </c>
      <c r="E9" s="505">
        <v>30.491</v>
      </c>
      <c r="F9" s="505">
        <v>26.794</v>
      </c>
      <c r="G9" s="505">
        <v>28.573</v>
      </c>
      <c r="H9" s="505">
        <v>4.7850000000000001</v>
      </c>
      <c r="I9" s="505">
        <v>22.120999999999999</v>
      </c>
      <c r="J9" s="470"/>
      <c r="M9" s="502"/>
      <c r="N9" s="502"/>
      <c r="P9" s="503"/>
      <c r="Q9" s="139"/>
      <c r="R9" s="139"/>
      <c r="S9" s="139"/>
      <c r="T9" s="139"/>
      <c r="U9" s="139"/>
      <c r="V9" s="502"/>
      <c r="W9" s="502"/>
      <c r="X9" s="504"/>
      <c r="AA9" s="503"/>
    </row>
    <row r="10" spans="1:27" x14ac:dyDescent="0.3">
      <c r="D10" s="117">
        <v>2012</v>
      </c>
      <c r="E10" s="505">
        <v>29.683</v>
      </c>
      <c r="F10" s="505">
        <v>26.024999999999999</v>
      </c>
      <c r="G10" s="505">
        <v>26.986000000000001</v>
      </c>
      <c r="H10" s="505">
        <v>4.5830000000000002</v>
      </c>
      <c r="I10" s="505">
        <v>21.065000000000001</v>
      </c>
      <c r="J10" s="505">
        <v>-3.9214642971160951</v>
      </c>
      <c r="M10" s="502"/>
      <c r="N10" s="502"/>
      <c r="P10" s="503"/>
      <c r="Q10" s="139"/>
      <c r="R10" s="139"/>
      <c r="S10" s="139"/>
      <c r="T10" s="139"/>
      <c r="U10" s="139"/>
      <c r="V10" s="502"/>
      <c r="W10" s="502"/>
      <c r="X10" s="504"/>
      <c r="AA10" s="503"/>
    </row>
    <row r="11" spans="1:27" x14ac:dyDescent="0.3">
      <c r="D11" s="117">
        <v>2013</v>
      </c>
      <c r="E11" s="505">
        <v>30.28</v>
      </c>
      <c r="F11" s="505">
        <v>25.202999999999999</v>
      </c>
      <c r="G11" s="505">
        <v>26.698</v>
      </c>
      <c r="H11" s="505">
        <v>4.4820000000000002</v>
      </c>
      <c r="I11" s="505">
        <v>20.03</v>
      </c>
      <c r="J11" s="505">
        <v>-1.5220320835871437</v>
      </c>
      <c r="M11" s="502"/>
      <c r="N11" s="502"/>
      <c r="P11" s="503"/>
      <c r="Q11" s="139"/>
      <c r="R11" s="139"/>
      <c r="S11" s="139"/>
      <c r="T11" s="139"/>
      <c r="U11" s="139"/>
      <c r="V11" s="502"/>
      <c r="W11" s="502"/>
      <c r="X11" s="504"/>
      <c r="AA11" s="503"/>
    </row>
    <row r="12" spans="1:27" x14ac:dyDescent="0.3">
      <c r="D12" s="117">
        <v>2014</v>
      </c>
      <c r="E12" s="505">
        <v>39.530999999999999</v>
      </c>
      <c r="F12" s="505">
        <v>31.193999999999999</v>
      </c>
      <c r="G12" s="505">
        <v>32.253</v>
      </c>
      <c r="H12" s="505">
        <v>5.3849999999999998</v>
      </c>
      <c r="I12" s="505">
        <v>23.178000000000001</v>
      </c>
      <c r="J12" s="505">
        <v>23.289250466291112</v>
      </c>
      <c r="M12" s="502"/>
      <c r="N12" s="502"/>
      <c r="P12" s="503"/>
      <c r="Q12" s="139"/>
      <c r="R12" s="139"/>
      <c r="S12" s="139"/>
      <c r="T12" s="139"/>
      <c r="U12" s="139"/>
      <c r="V12" s="502"/>
      <c r="W12" s="502"/>
      <c r="X12" s="504"/>
      <c r="AA12" s="503"/>
    </row>
    <row r="13" spans="1:27" x14ac:dyDescent="0.3">
      <c r="D13" s="117">
        <v>2015</v>
      </c>
      <c r="E13" s="505">
        <v>45.947000000000003</v>
      </c>
      <c r="F13" s="505">
        <v>36.103999999999999</v>
      </c>
      <c r="G13" s="505">
        <v>39.734000000000002</v>
      </c>
      <c r="H13" s="505">
        <v>6.74</v>
      </c>
      <c r="I13" s="505">
        <v>27.106999999999999</v>
      </c>
      <c r="J13" s="505">
        <v>18.314441885039656</v>
      </c>
      <c r="M13" s="502"/>
      <c r="N13" s="502"/>
      <c r="P13" s="503"/>
      <c r="Q13" s="139"/>
      <c r="R13" s="139"/>
      <c r="S13" s="139"/>
      <c r="T13" s="139"/>
      <c r="U13" s="139"/>
      <c r="V13" s="502"/>
      <c r="W13" s="502"/>
      <c r="X13" s="504"/>
      <c r="AA13" s="503"/>
    </row>
    <row r="14" spans="1:27" x14ac:dyDescent="0.3">
      <c r="D14" s="117">
        <v>2016</v>
      </c>
      <c r="E14" s="505">
        <v>42.478000000000002</v>
      </c>
      <c r="F14" s="505">
        <v>38.689</v>
      </c>
      <c r="G14" s="505">
        <v>44.850999999999999</v>
      </c>
      <c r="H14" s="505">
        <v>7.6669999999999998</v>
      </c>
      <c r="I14" s="505">
        <v>32.981999999999999</v>
      </c>
      <c r="J14" s="505">
        <v>7.0904441246016248</v>
      </c>
      <c r="M14" s="502"/>
      <c r="N14" s="502"/>
      <c r="P14" s="503"/>
      <c r="Q14" s="139"/>
      <c r="R14" s="139"/>
      <c r="S14" s="139"/>
      <c r="T14" s="139"/>
      <c r="U14" s="139"/>
      <c r="V14" s="502"/>
      <c r="W14" s="502"/>
      <c r="X14" s="504"/>
      <c r="AA14" s="503"/>
    </row>
    <row r="15" spans="1:27" x14ac:dyDescent="0.3">
      <c r="D15" s="117">
        <v>2017</v>
      </c>
      <c r="E15" s="505">
        <v>40.963999999999999</v>
      </c>
      <c r="F15" s="505">
        <v>40.81</v>
      </c>
      <c r="G15" s="505">
        <v>47.401000000000003</v>
      </c>
      <c r="H15" s="505">
        <v>8.0340000000000007</v>
      </c>
      <c r="I15" s="505">
        <v>34.968000000000004</v>
      </c>
      <c r="J15" s="505">
        <v>3.3059933880132286</v>
      </c>
      <c r="M15" s="502"/>
      <c r="N15" s="502"/>
      <c r="P15" s="503"/>
      <c r="Q15" s="139"/>
      <c r="R15" s="139"/>
      <c r="S15" s="139"/>
      <c r="T15" s="139"/>
      <c r="U15" s="139"/>
      <c r="V15" s="502"/>
      <c r="W15" s="502"/>
      <c r="X15" s="504"/>
      <c r="AA15" s="503"/>
    </row>
    <row r="16" spans="1:27" x14ac:dyDescent="0.3">
      <c r="D16" s="117">
        <v>2018</v>
      </c>
      <c r="E16" s="505">
        <v>41.093000000000004</v>
      </c>
      <c r="F16" s="505">
        <v>41.749000000000002</v>
      </c>
      <c r="G16" s="505">
        <v>50.265000000000001</v>
      </c>
      <c r="H16" s="505">
        <v>8.7850000000000001</v>
      </c>
      <c r="I16" s="505">
        <v>39.168999999999997</v>
      </c>
      <c r="J16" s="505">
        <v>5.1598064782171882</v>
      </c>
      <c r="M16" s="502"/>
      <c r="N16" s="502"/>
      <c r="P16" s="503"/>
      <c r="Q16" s="139"/>
      <c r="R16" s="139"/>
      <c r="S16" s="139"/>
      <c r="T16" s="139"/>
      <c r="U16" s="139"/>
      <c r="V16" s="502"/>
      <c r="W16" s="502"/>
      <c r="X16" s="504"/>
      <c r="AA16" s="503"/>
    </row>
    <row r="17" spans="4:32" x14ac:dyDescent="0.3">
      <c r="D17" s="117">
        <v>2019</v>
      </c>
      <c r="E17" s="505">
        <v>37.343000000000004</v>
      </c>
      <c r="F17" s="505">
        <v>37.073999999999998</v>
      </c>
      <c r="G17" s="505">
        <v>48.494</v>
      </c>
      <c r="H17" s="505">
        <v>8.5640000000000001</v>
      </c>
      <c r="I17" s="505">
        <v>41.445999999999998</v>
      </c>
      <c r="J17" s="505">
        <v>-4.4957224360851029</v>
      </c>
      <c r="M17" s="502"/>
      <c r="N17" s="502"/>
      <c r="P17" s="503"/>
      <c r="Q17" s="139"/>
      <c r="R17" s="139"/>
      <c r="S17" s="139"/>
      <c r="T17" s="139"/>
      <c r="U17" s="139"/>
      <c r="V17" s="502"/>
      <c r="W17" s="502"/>
      <c r="X17" s="504"/>
      <c r="AA17" s="503"/>
    </row>
    <row r="18" spans="4:32" x14ac:dyDescent="0.3">
      <c r="D18" s="117">
        <v>2020</v>
      </c>
      <c r="E18" s="505">
        <v>30.327000000000002</v>
      </c>
      <c r="F18" s="505">
        <v>31.335000000000001</v>
      </c>
      <c r="G18" s="505">
        <v>40.308</v>
      </c>
      <c r="H18" s="505">
        <v>6.9109999999999996</v>
      </c>
      <c r="I18" s="505">
        <v>38.299999999999997</v>
      </c>
      <c r="J18" s="505">
        <v>-14.885410100566165</v>
      </c>
      <c r="L18" s="506"/>
      <c r="M18" s="502"/>
      <c r="N18" s="502"/>
      <c r="P18" s="503"/>
      <c r="Q18" s="139"/>
      <c r="R18" s="139"/>
      <c r="S18" s="139"/>
      <c r="T18" s="139"/>
      <c r="U18" s="139"/>
      <c r="V18" s="502"/>
      <c r="W18" s="502"/>
      <c r="X18" s="504"/>
      <c r="AA18" s="503"/>
    </row>
    <row r="19" spans="4:32" x14ac:dyDescent="0.3">
      <c r="D19" s="117">
        <v>2021</v>
      </c>
      <c r="E19" s="505">
        <v>40.374000000000002</v>
      </c>
      <c r="F19" s="505">
        <v>38.558999999999997</v>
      </c>
      <c r="G19" s="505">
        <v>47.69</v>
      </c>
      <c r="H19" s="505">
        <v>8.7219999999999995</v>
      </c>
      <c r="I19" s="505">
        <v>43.091000000000001</v>
      </c>
      <c r="J19" s="505">
        <v>21.235757332807914</v>
      </c>
      <c r="L19" s="506"/>
      <c r="M19" s="502"/>
      <c r="N19" s="502"/>
      <c r="P19" s="503"/>
      <c r="Q19" s="139"/>
      <c r="R19" s="139"/>
      <c r="S19" s="139"/>
      <c r="T19" s="139"/>
      <c r="U19" s="139"/>
      <c r="V19" s="502"/>
      <c r="W19" s="502"/>
      <c r="X19" s="504"/>
      <c r="AA19" s="503"/>
    </row>
    <row r="20" spans="4:32" x14ac:dyDescent="0.3">
      <c r="D20" s="19">
        <v>2022</v>
      </c>
      <c r="E20" s="507">
        <v>34.934796286919642</v>
      </c>
      <c r="F20" s="507">
        <v>31.779535848793355</v>
      </c>
      <c r="G20" s="507">
        <v>40.451635999494314</v>
      </c>
      <c r="H20" s="507">
        <v>7.2034901955417023</v>
      </c>
      <c r="I20" s="507">
        <v>41.737583904954242</v>
      </c>
      <c r="J20" s="507">
        <v>-12.513706743200215</v>
      </c>
      <c r="L20" s="502"/>
      <c r="M20" s="502"/>
      <c r="N20" s="502"/>
      <c r="P20" s="503"/>
      <c r="Q20" s="139"/>
      <c r="R20" s="139"/>
      <c r="S20" s="139"/>
      <c r="T20" s="139"/>
      <c r="U20" s="139"/>
      <c r="V20" s="502"/>
      <c r="W20" s="502"/>
      <c r="X20" s="504"/>
      <c r="AA20" s="503"/>
    </row>
    <row r="21" spans="4:32" x14ac:dyDescent="0.3">
      <c r="D21" s="117">
        <v>2023</v>
      </c>
      <c r="E21" s="507">
        <v>29.260474849169967</v>
      </c>
      <c r="F21" s="507">
        <v>24.667412783505842</v>
      </c>
      <c r="G21" s="507">
        <v>32.071190320104876</v>
      </c>
      <c r="H21" s="507">
        <v>5.5150552906363206</v>
      </c>
      <c r="I21" s="507">
        <v>31.78720389002218</v>
      </c>
      <c r="J21" s="507">
        <v>-21.014878401661928</v>
      </c>
      <c r="L21" s="504"/>
      <c r="M21" s="502"/>
      <c r="N21" s="502"/>
      <c r="P21" s="503"/>
      <c r="Q21" s="139"/>
      <c r="R21" s="139"/>
      <c r="S21" s="139"/>
      <c r="T21" s="139"/>
      <c r="U21" s="139"/>
      <c r="V21" s="502"/>
      <c r="W21" s="502"/>
      <c r="X21" s="504"/>
      <c r="AA21" s="503"/>
    </row>
    <row r="22" spans="4:32" x14ac:dyDescent="0.3">
      <c r="D22" s="158">
        <v>44957</v>
      </c>
      <c r="E22" s="508">
        <v>1.7440630047462382</v>
      </c>
      <c r="F22" s="508">
        <v>1.8422473825577019</v>
      </c>
      <c r="G22" s="508">
        <v>2.2976968960889383</v>
      </c>
      <c r="H22" s="508">
        <v>0.33579609493050244</v>
      </c>
      <c r="I22" s="508">
        <v>2.1286987369147159</v>
      </c>
      <c r="J22" s="508">
        <v>-40.440164691174296</v>
      </c>
      <c r="L22" s="504"/>
      <c r="M22" s="502"/>
      <c r="N22" s="502"/>
      <c r="P22" s="503"/>
      <c r="Q22" s="139"/>
      <c r="R22" s="139"/>
      <c r="S22" s="139"/>
      <c r="T22" s="139"/>
      <c r="U22" s="139"/>
      <c r="V22" s="502"/>
      <c r="W22" s="502"/>
      <c r="X22" s="504"/>
      <c r="AA22" s="503"/>
    </row>
    <row r="23" spans="4:32" x14ac:dyDescent="0.3">
      <c r="D23" s="158">
        <v>44985</v>
      </c>
      <c r="E23" s="508">
        <v>1.9484800734564189</v>
      </c>
      <c r="F23" s="508">
        <v>1.7865233463476446</v>
      </c>
      <c r="G23" s="508">
        <v>2.2247196901613018</v>
      </c>
      <c r="H23" s="508">
        <v>0.38005959240959275</v>
      </c>
      <c r="I23" s="508">
        <v>2.3492002181838507</v>
      </c>
      <c r="J23" s="508">
        <v>-40.778469734468317</v>
      </c>
      <c r="L23" s="504"/>
      <c r="M23" s="502"/>
      <c r="N23" s="502"/>
      <c r="P23" s="503"/>
      <c r="Q23" s="139"/>
      <c r="R23" s="139"/>
      <c r="S23" s="139"/>
      <c r="T23" s="139"/>
      <c r="U23" s="139"/>
      <c r="V23" s="502"/>
      <c r="W23" s="502"/>
      <c r="X23" s="504"/>
      <c r="AA23" s="503"/>
    </row>
    <row r="24" spans="4:32" x14ac:dyDescent="0.3">
      <c r="D24" s="158">
        <v>45016</v>
      </c>
      <c r="E24" s="508">
        <v>2.3507339808900563</v>
      </c>
      <c r="F24" s="508">
        <v>2.0769941665391158</v>
      </c>
      <c r="G24" s="508">
        <v>2.738780993393632</v>
      </c>
      <c r="H24" s="508">
        <v>0.45235504154010092</v>
      </c>
      <c r="I24" s="508">
        <v>2.7915664906826279</v>
      </c>
      <c r="J24" s="508">
        <v>-41.117473568746988</v>
      </c>
      <c r="L24" s="504"/>
      <c r="M24" s="502"/>
      <c r="N24" s="502"/>
      <c r="P24" s="503"/>
      <c r="Q24" s="139"/>
      <c r="R24" s="139"/>
      <c r="S24" s="139"/>
      <c r="T24" s="139"/>
      <c r="U24" s="139"/>
      <c r="V24" s="502"/>
      <c r="W24" s="502"/>
      <c r="X24" s="504"/>
      <c r="AA24" s="503"/>
    </row>
    <row r="25" spans="4:32" x14ac:dyDescent="0.3">
      <c r="D25" s="158">
        <v>45046</v>
      </c>
      <c r="E25" s="508">
        <v>1.8792828146698561</v>
      </c>
      <c r="F25" s="508">
        <v>1.6768183740427069</v>
      </c>
      <c r="G25" s="508">
        <v>2.3506907274221973</v>
      </c>
      <c r="H25" s="508">
        <v>0.38659673908390918</v>
      </c>
      <c r="I25" s="508">
        <v>2.5334988875742637</v>
      </c>
      <c r="J25" s="508">
        <v>-38.918500153671488</v>
      </c>
      <c r="L25" s="504"/>
      <c r="M25" s="502"/>
      <c r="N25" s="502"/>
      <c r="P25" s="503"/>
      <c r="Q25" s="139"/>
      <c r="R25" s="139"/>
      <c r="S25" s="139"/>
      <c r="T25" s="139"/>
      <c r="U25" s="139"/>
      <c r="V25" s="502"/>
      <c r="W25" s="502"/>
      <c r="X25" s="504"/>
      <c r="AA25" s="503"/>
    </row>
    <row r="26" spans="4:32" x14ac:dyDescent="0.3">
      <c r="D26" s="158">
        <v>45077</v>
      </c>
      <c r="E26" s="508">
        <v>2.2358882670168203</v>
      </c>
      <c r="F26" s="508">
        <v>1.941150888329918</v>
      </c>
      <c r="G26" s="508">
        <v>2.6823092220696778</v>
      </c>
      <c r="H26" s="508">
        <v>0.47639471018720259</v>
      </c>
      <c r="I26" s="508">
        <v>2.9398306111757448</v>
      </c>
      <c r="J26" s="508">
        <v>-32.887638307234248</v>
      </c>
      <c r="L26" s="504"/>
      <c r="M26" s="502"/>
      <c r="N26" s="502"/>
      <c r="P26" s="503"/>
      <c r="Q26" s="139"/>
      <c r="R26" s="139"/>
      <c r="S26" s="139"/>
      <c r="T26" s="139"/>
      <c r="U26" s="139"/>
      <c r="V26" s="502"/>
      <c r="W26" s="502"/>
      <c r="X26" s="504"/>
      <c r="AA26" s="503"/>
    </row>
    <row r="27" spans="4:32" x14ac:dyDescent="0.3">
      <c r="D27" s="158">
        <v>45107</v>
      </c>
      <c r="E27" s="508">
        <v>2.2918175348614227</v>
      </c>
      <c r="F27" s="508">
        <v>2.0257715673281074</v>
      </c>
      <c r="G27" s="508">
        <v>2.6806214998862297</v>
      </c>
      <c r="H27" s="508">
        <v>0.43942852154562928</v>
      </c>
      <c r="I27" s="508">
        <v>2.8785648636732271</v>
      </c>
      <c r="J27" s="508">
        <v>-24.594664225607666</v>
      </c>
      <c r="L27" s="504"/>
      <c r="M27" s="502"/>
      <c r="N27" s="502"/>
      <c r="P27" s="503"/>
      <c r="Q27" s="139"/>
      <c r="R27" s="139"/>
      <c r="S27" s="139"/>
      <c r="T27" s="139"/>
      <c r="U27" s="139"/>
      <c r="V27" s="502"/>
      <c r="W27" s="502"/>
      <c r="X27" s="504"/>
      <c r="AA27" s="503"/>
    </row>
    <row r="28" spans="4:32" x14ac:dyDescent="0.3">
      <c r="D28" s="158">
        <v>45138</v>
      </c>
      <c r="E28" s="508">
        <v>2.223646087758913</v>
      </c>
      <c r="F28" s="508">
        <v>1.7766250729456405</v>
      </c>
      <c r="G28" s="508">
        <v>2.5300374268618473</v>
      </c>
      <c r="H28" s="508">
        <v>0.38194977493556276</v>
      </c>
      <c r="I28" s="508">
        <v>2.6753682062038981</v>
      </c>
      <c r="J28" s="505">
        <v>-22.742484112288974</v>
      </c>
      <c r="L28" s="504"/>
      <c r="M28" s="502"/>
      <c r="N28" s="502"/>
      <c r="P28" s="503"/>
      <c r="Q28" s="139"/>
      <c r="R28" s="139"/>
      <c r="S28" s="139"/>
      <c r="T28" s="139"/>
      <c r="U28" s="139"/>
      <c r="V28" s="502"/>
      <c r="W28" s="502"/>
      <c r="X28" s="504"/>
      <c r="AA28" s="503"/>
    </row>
    <row r="29" spans="4:32" x14ac:dyDescent="0.3">
      <c r="D29" s="158">
        <v>45169</v>
      </c>
      <c r="E29" s="508">
        <v>2.453259831703503</v>
      </c>
      <c r="F29" s="508">
        <v>2.2300931153961678</v>
      </c>
      <c r="G29" s="508">
        <v>2.9219898307132071</v>
      </c>
      <c r="H29" s="508">
        <v>0.48215304816757426</v>
      </c>
      <c r="I29" s="508">
        <v>2.9670700404058543</v>
      </c>
      <c r="J29" s="505">
        <v>-16.01325465177559</v>
      </c>
      <c r="L29" s="504"/>
      <c r="M29" s="502"/>
      <c r="N29" s="502"/>
      <c r="P29" s="503"/>
      <c r="Q29" s="139"/>
      <c r="R29" s="139"/>
      <c r="S29" s="139"/>
      <c r="T29" s="139"/>
      <c r="U29" s="139"/>
      <c r="V29" s="502"/>
      <c r="W29" s="502"/>
      <c r="X29" s="504"/>
      <c r="AA29" s="503"/>
    </row>
    <row r="30" spans="4:32" x14ac:dyDescent="0.3">
      <c r="D30" s="158">
        <v>45199</v>
      </c>
      <c r="E30" s="508">
        <v>2.7088682749162714</v>
      </c>
      <c r="F30" s="508">
        <v>2.1649085904197514</v>
      </c>
      <c r="G30" s="508">
        <v>2.9731777035587656</v>
      </c>
      <c r="H30" s="508">
        <v>0.50382415308722295</v>
      </c>
      <c r="I30" s="508">
        <v>2.8925771683479491</v>
      </c>
      <c r="J30" s="505">
        <v>-6.6963453527546406</v>
      </c>
      <c r="L30" s="504"/>
      <c r="M30" s="502"/>
      <c r="N30" s="502"/>
      <c r="P30" s="503"/>
      <c r="Q30" s="139"/>
      <c r="R30" s="139"/>
      <c r="S30" s="139"/>
      <c r="T30" s="139"/>
      <c r="U30" s="139"/>
      <c r="V30" s="502"/>
      <c r="W30" s="502"/>
      <c r="X30" s="504"/>
      <c r="AA30" s="503"/>
    </row>
    <row r="31" spans="4:32" x14ac:dyDescent="0.3">
      <c r="D31" s="158">
        <v>45230</v>
      </c>
      <c r="E31" s="508">
        <v>2.8503009720083736</v>
      </c>
      <c r="F31" s="508">
        <v>2.1966948256661865</v>
      </c>
      <c r="G31" s="508">
        <v>2.9670919982653179</v>
      </c>
      <c r="H31" s="508">
        <v>0.56319787777061114</v>
      </c>
      <c r="I31" s="508">
        <v>2.8744735849689014</v>
      </c>
      <c r="J31" s="505">
        <v>5.7020757101313269</v>
      </c>
      <c r="L31" s="504"/>
      <c r="M31" s="502"/>
      <c r="N31" s="502"/>
      <c r="P31" s="503"/>
      <c r="Q31" s="139"/>
      <c r="R31" s="139"/>
      <c r="S31" s="139"/>
      <c r="T31" s="139"/>
      <c r="U31" s="139"/>
      <c r="V31" s="502"/>
      <c r="W31" s="502"/>
      <c r="X31" s="504"/>
      <c r="AA31" s="503"/>
      <c r="AB31" s="502"/>
      <c r="AC31" s="502"/>
      <c r="AD31" s="502"/>
      <c r="AE31" s="502"/>
      <c r="AF31" s="502"/>
    </row>
    <row r="32" spans="4:32" x14ac:dyDescent="0.3">
      <c r="D32" s="158">
        <v>45260</v>
      </c>
      <c r="E32" s="508">
        <v>3.3842244969890145</v>
      </c>
      <c r="F32" s="508">
        <v>2.6359904314628944</v>
      </c>
      <c r="G32" s="508">
        <v>2.989872889792121</v>
      </c>
      <c r="H32" s="508">
        <v>0.5517782997512295</v>
      </c>
      <c r="I32" s="508">
        <v>2.6145371153038401</v>
      </c>
      <c r="J32" s="505">
        <v>21.222819149455784</v>
      </c>
      <c r="L32" s="504"/>
      <c r="M32" s="502"/>
      <c r="N32" s="502"/>
      <c r="P32" s="503"/>
      <c r="Q32" s="139"/>
      <c r="R32" s="139"/>
      <c r="S32" s="139"/>
      <c r="T32" s="139"/>
      <c r="U32" s="139"/>
      <c r="V32" s="502"/>
      <c r="W32" s="502"/>
      <c r="X32" s="504"/>
      <c r="AA32" s="503"/>
      <c r="AB32" s="502"/>
      <c r="AC32" s="502"/>
      <c r="AD32" s="502"/>
      <c r="AE32" s="502"/>
      <c r="AF32" s="502"/>
    </row>
    <row r="33" spans="4:32" x14ac:dyDescent="0.3">
      <c r="D33" s="158">
        <v>45291</v>
      </c>
      <c r="E33" s="508">
        <v>3.1899095101530808</v>
      </c>
      <c r="F33" s="508">
        <v>2.3135950224700057</v>
      </c>
      <c r="G33" s="508">
        <v>2.7142014418916407</v>
      </c>
      <c r="H33" s="508">
        <v>0.5615214372271824</v>
      </c>
      <c r="I33" s="508">
        <v>2.1418179665873089</v>
      </c>
      <c r="J33" s="505">
        <v>40.123329059868794</v>
      </c>
      <c r="L33" s="504"/>
      <c r="M33" s="502"/>
      <c r="N33" s="502"/>
      <c r="P33" s="503"/>
      <c r="Q33" s="139"/>
      <c r="R33" s="139"/>
      <c r="S33" s="139"/>
      <c r="T33" s="139"/>
      <c r="U33" s="139"/>
      <c r="V33" s="502"/>
      <c r="W33" s="502"/>
      <c r="X33" s="504"/>
      <c r="AA33" s="503"/>
      <c r="AB33" s="502"/>
      <c r="AC33" s="502"/>
      <c r="AD33" s="502"/>
      <c r="AE33" s="502"/>
      <c r="AF33" s="502"/>
    </row>
    <row r="34" spans="4:32" x14ac:dyDescent="0.3">
      <c r="D34" s="158">
        <v>45322</v>
      </c>
      <c r="E34" s="508">
        <v>2.827966565333059</v>
      </c>
      <c r="F34" s="508">
        <v>2.1553996427196904</v>
      </c>
      <c r="G34" s="508">
        <v>2.5053988457105287</v>
      </c>
      <c r="H34" s="508">
        <v>0.44616203572010882</v>
      </c>
      <c r="I34" s="508">
        <v>2.1730221341165601</v>
      </c>
      <c r="J34" s="505">
        <v>21.07500344463493</v>
      </c>
      <c r="L34" s="504"/>
      <c r="M34" s="502"/>
      <c r="N34" s="502"/>
      <c r="P34" s="503"/>
      <c r="Q34" s="139"/>
      <c r="R34" s="139"/>
      <c r="S34" s="139"/>
      <c r="T34" s="139"/>
      <c r="U34" s="139"/>
      <c r="V34" s="502"/>
      <c r="W34" s="502"/>
      <c r="X34" s="504"/>
      <c r="AA34" s="503"/>
      <c r="AB34" s="502"/>
      <c r="AC34" s="502"/>
      <c r="AD34" s="502"/>
      <c r="AE34" s="502"/>
      <c r="AF34" s="502"/>
    </row>
    <row r="35" spans="4:32" x14ac:dyDescent="0.3">
      <c r="D35" s="158">
        <v>45351</v>
      </c>
      <c r="E35" s="508">
        <v>3.2766940052349782</v>
      </c>
      <c r="F35" s="508">
        <v>2.9754961729270741</v>
      </c>
      <c r="G35" s="508">
        <v>3.0405652450288718</v>
      </c>
      <c r="H35" s="508">
        <v>0.49746140190694005</v>
      </c>
      <c r="I35" s="508">
        <v>2.9662241796418356</v>
      </c>
      <c r="J35" s="505">
        <v>46.811670840749045</v>
      </c>
      <c r="L35" s="504"/>
      <c r="M35" s="502"/>
      <c r="N35" s="502"/>
      <c r="P35" s="503"/>
      <c r="Q35" s="139"/>
      <c r="R35" s="139"/>
      <c r="S35" s="139"/>
      <c r="T35" s="139"/>
      <c r="U35" s="139"/>
      <c r="V35" s="502"/>
      <c r="W35" s="502"/>
      <c r="X35" s="504"/>
      <c r="AA35" s="503"/>
      <c r="AB35" s="502"/>
      <c r="AC35" s="502"/>
      <c r="AD35" s="502"/>
      <c r="AE35" s="502"/>
      <c r="AF35" s="502"/>
    </row>
    <row r="36" spans="4:32" x14ac:dyDescent="0.3">
      <c r="D36" s="158">
        <v>45382</v>
      </c>
      <c r="E36" s="508">
        <v>3.2543099118586705</v>
      </c>
      <c r="F36" s="508">
        <v>2.9378705196997004</v>
      </c>
      <c r="G36" s="508">
        <v>3.2294142147602973</v>
      </c>
      <c r="H36" s="508">
        <v>0.56405914592800732</v>
      </c>
      <c r="I36" s="508">
        <v>2.8318331767999911</v>
      </c>
      <c r="J36" s="505">
        <v>23.121582301426159</v>
      </c>
      <c r="K36" s="502"/>
      <c r="L36" s="502"/>
      <c r="M36" s="502"/>
      <c r="N36" s="502"/>
      <c r="P36" s="503"/>
      <c r="Q36" s="139"/>
      <c r="R36" s="139"/>
      <c r="S36" s="139"/>
      <c r="T36" s="139"/>
      <c r="U36" s="139"/>
      <c r="V36" s="502"/>
      <c r="W36" s="502"/>
      <c r="X36" s="504"/>
      <c r="AA36" s="503"/>
      <c r="AB36" s="502"/>
      <c r="AC36" s="502"/>
      <c r="AD36" s="502"/>
      <c r="AE36" s="502"/>
      <c r="AF36" s="502"/>
    </row>
    <row r="37" spans="4:32" x14ac:dyDescent="0.3">
      <c r="D37" s="503"/>
      <c r="E37" s="508"/>
      <c r="F37" s="508"/>
      <c r="G37" s="508"/>
      <c r="H37" s="508"/>
      <c r="I37" s="508"/>
      <c r="J37" s="507"/>
      <c r="K37" s="502"/>
      <c r="L37" s="502"/>
      <c r="M37" s="502"/>
      <c r="N37" s="502"/>
      <c r="P37" s="503"/>
      <c r="Q37" s="139"/>
      <c r="R37" s="139"/>
      <c r="S37" s="139"/>
      <c r="T37" s="139"/>
      <c r="U37" s="139"/>
      <c r="V37" s="502"/>
      <c r="W37" s="502"/>
      <c r="X37" s="504"/>
      <c r="AA37" s="503"/>
      <c r="AB37" s="502"/>
      <c r="AC37" s="502"/>
      <c r="AD37" s="502"/>
      <c r="AE37" s="502"/>
      <c r="AF37" s="502"/>
    </row>
    <row r="38" spans="4:32" x14ac:dyDescent="0.3">
      <c r="D38" s="503"/>
      <c r="E38" s="509"/>
      <c r="F38" s="509"/>
      <c r="G38" s="509"/>
      <c r="H38" s="509"/>
      <c r="I38" s="509"/>
      <c r="J38" s="507"/>
      <c r="K38" s="502"/>
      <c r="L38" s="502"/>
      <c r="M38" s="502"/>
      <c r="N38" s="502"/>
      <c r="P38" s="503"/>
      <c r="Q38" s="139"/>
      <c r="R38" s="139"/>
      <c r="S38" s="139"/>
      <c r="T38" s="139"/>
      <c r="U38" s="139"/>
      <c r="V38" s="502"/>
      <c r="W38" s="502"/>
      <c r="X38" s="504"/>
      <c r="AA38" s="503"/>
      <c r="AB38" s="502"/>
      <c r="AC38" s="502"/>
      <c r="AD38" s="502"/>
      <c r="AE38" s="502"/>
      <c r="AF38" s="502"/>
    </row>
    <row r="39" spans="4:32" x14ac:dyDescent="0.3">
      <c r="D39" s="503"/>
      <c r="E39" s="508"/>
      <c r="F39" s="508"/>
      <c r="G39" s="508"/>
      <c r="H39" s="508"/>
      <c r="I39" s="508"/>
      <c r="J39" s="507"/>
      <c r="K39" s="502"/>
      <c r="L39" s="502"/>
      <c r="M39" s="502"/>
      <c r="N39" s="502"/>
      <c r="P39" s="503"/>
      <c r="Q39" s="139"/>
      <c r="R39" s="139"/>
      <c r="S39" s="139"/>
      <c r="T39" s="139"/>
      <c r="U39" s="139"/>
      <c r="V39" s="502"/>
      <c r="W39" s="502"/>
      <c r="X39" s="504"/>
      <c r="AA39" s="503"/>
      <c r="AB39" s="502"/>
      <c r="AC39" s="502"/>
      <c r="AD39" s="502"/>
      <c r="AE39" s="502"/>
      <c r="AF39" s="502"/>
    </row>
    <row r="40" spans="4:32" x14ac:dyDescent="0.3">
      <c r="D40" s="503"/>
      <c r="E40" s="505"/>
      <c r="F40" s="505"/>
      <c r="G40" s="505"/>
      <c r="H40" s="505"/>
      <c r="I40" s="505"/>
      <c r="J40" s="507"/>
      <c r="K40" s="502"/>
      <c r="L40" s="502"/>
      <c r="M40" s="502"/>
      <c r="N40" s="502"/>
      <c r="P40" s="503"/>
      <c r="Q40" s="139"/>
      <c r="R40" s="139"/>
      <c r="S40" s="139"/>
      <c r="T40" s="139"/>
      <c r="U40" s="139"/>
      <c r="V40" s="502"/>
      <c r="W40" s="502"/>
      <c r="X40" s="504"/>
      <c r="AA40" s="503"/>
      <c r="AB40" s="502"/>
      <c r="AC40" s="502"/>
      <c r="AD40" s="502"/>
      <c r="AE40" s="502"/>
      <c r="AF40" s="502"/>
    </row>
    <row r="41" spans="4:32" x14ac:dyDescent="0.3">
      <c r="D41" s="503"/>
      <c r="E41" s="508"/>
      <c r="F41" s="508"/>
      <c r="G41" s="508"/>
      <c r="H41" s="508"/>
      <c r="I41" s="508"/>
      <c r="J41" s="507"/>
      <c r="K41" s="502"/>
      <c r="L41" s="502"/>
      <c r="M41" s="502"/>
      <c r="N41" s="502"/>
      <c r="P41" s="503"/>
      <c r="Q41" s="139"/>
      <c r="R41" s="139"/>
      <c r="S41" s="139"/>
      <c r="T41" s="139"/>
      <c r="U41" s="139"/>
      <c r="V41" s="502"/>
      <c r="W41" s="502"/>
      <c r="X41" s="504"/>
      <c r="AA41" s="503"/>
      <c r="AB41" s="502"/>
      <c r="AC41" s="502"/>
      <c r="AD41" s="502"/>
      <c r="AE41" s="502"/>
      <c r="AF41" s="502"/>
    </row>
    <row r="42" spans="4:32" x14ac:dyDescent="0.3">
      <c r="D42" s="503"/>
      <c r="E42" s="505"/>
      <c r="F42" s="505"/>
      <c r="G42" s="505"/>
      <c r="H42" s="505"/>
      <c r="I42" s="505"/>
      <c r="J42" s="507"/>
      <c r="K42" s="502"/>
      <c r="L42" s="502"/>
      <c r="M42" s="502"/>
      <c r="N42" s="502"/>
      <c r="P42" s="503"/>
      <c r="Q42" s="139"/>
      <c r="R42" s="139"/>
      <c r="S42" s="139"/>
      <c r="T42" s="139"/>
      <c r="U42" s="139"/>
      <c r="V42" s="502"/>
      <c r="W42" s="502"/>
      <c r="X42" s="504"/>
      <c r="AA42" s="503"/>
      <c r="AB42" s="502"/>
      <c r="AC42" s="502"/>
      <c r="AD42" s="502"/>
      <c r="AE42" s="502"/>
      <c r="AF42" s="502"/>
    </row>
    <row r="43" spans="4:32" x14ac:dyDescent="0.3">
      <c r="G43" s="507"/>
      <c r="H43" s="507"/>
      <c r="I43" s="507"/>
      <c r="J43" s="507"/>
      <c r="K43" s="502"/>
      <c r="L43" s="502"/>
      <c r="M43" s="502"/>
      <c r="N43" s="502"/>
      <c r="P43" s="503"/>
      <c r="Q43" s="139"/>
      <c r="R43" s="139"/>
      <c r="S43" s="139"/>
      <c r="T43" s="139"/>
      <c r="U43" s="139"/>
      <c r="V43" s="502"/>
      <c r="W43" s="502"/>
      <c r="X43" s="504"/>
      <c r="AA43" s="503"/>
      <c r="AB43" s="502"/>
      <c r="AC43" s="502"/>
      <c r="AD43" s="502"/>
      <c r="AE43" s="502"/>
      <c r="AF43" s="502"/>
    </row>
    <row r="44" spans="4:32" x14ac:dyDescent="0.3">
      <c r="G44" s="507"/>
      <c r="H44" s="507"/>
      <c r="I44" s="507"/>
      <c r="J44" s="507"/>
      <c r="K44" s="502"/>
      <c r="L44" s="502"/>
      <c r="M44" s="502"/>
      <c r="N44" s="502"/>
      <c r="P44" s="503"/>
      <c r="Q44" s="139"/>
      <c r="R44" s="139"/>
      <c r="S44" s="139"/>
      <c r="T44" s="139"/>
      <c r="U44" s="139"/>
      <c r="V44" s="502"/>
      <c r="W44" s="502"/>
      <c r="X44" s="504"/>
      <c r="AA44" s="503"/>
      <c r="AB44" s="502"/>
      <c r="AC44" s="502"/>
      <c r="AD44" s="502"/>
      <c r="AE44" s="502"/>
      <c r="AF44" s="502"/>
    </row>
    <row r="45" spans="4:32" x14ac:dyDescent="0.3">
      <c r="G45" s="507"/>
      <c r="H45" s="507"/>
      <c r="I45" s="507"/>
      <c r="J45" s="507"/>
      <c r="K45" s="502"/>
      <c r="L45" s="502"/>
      <c r="M45" s="502"/>
      <c r="N45" s="502"/>
      <c r="P45" s="503"/>
      <c r="Q45" s="139"/>
      <c r="R45" s="139"/>
      <c r="S45" s="139"/>
      <c r="T45" s="139"/>
      <c r="U45" s="139"/>
      <c r="V45" s="502"/>
      <c r="W45" s="502"/>
      <c r="X45" s="504"/>
      <c r="AA45" s="503"/>
      <c r="AB45" s="502"/>
      <c r="AC45" s="502"/>
      <c r="AD45" s="502"/>
      <c r="AE45" s="502"/>
      <c r="AF45" s="502"/>
    </row>
    <row r="46" spans="4:32" x14ac:dyDescent="0.3">
      <c r="G46" s="507"/>
      <c r="H46" s="507"/>
      <c r="I46" s="507"/>
      <c r="J46" s="507"/>
      <c r="K46" s="502"/>
      <c r="L46" s="502"/>
      <c r="M46" s="502"/>
      <c r="N46" s="502"/>
      <c r="P46" s="503"/>
      <c r="Q46" s="139"/>
      <c r="R46" s="139"/>
      <c r="S46" s="139"/>
      <c r="T46" s="139"/>
      <c r="U46" s="139"/>
      <c r="V46" s="502"/>
      <c r="W46" s="502"/>
      <c r="X46" s="504"/>
      <c r="AA46" s="503"/>
      <c r="AB46" s="502"/>
      <c r="AC46" s="502"/>
      <c r="AD46" s="502"/>
      <c r="AE46" s="502"/>
      <c r="AF46" s="502"/>
    </row>
    <row r="47" spans="4:32" x14ac:dyDescent="0.3">
      <c r="G47" s="507"/>
      <c r="H47" s="507"/>
      <c r="I47" s="507"/>
      <c r="J47" s="507"/>
      <c r="K47" s="502"/>
      <c r="L47" s="502"/>
      <c r="M47" s="502"/>
      <c r="N47" s="502"/>
      <c r="P47" s="503"/>
      <c r="Q47" s="139"/>
      <c r="R47" s="139"/>
      <c r="S47" s="139"/>
      <c r="T47" s="139"/>
      <c r="U47" s="139"/>
      <c r="V47" s="502"/>
      <c r="W47" s="502"/>
      <c r="X47" s="504"/>
      <c r="AA47" s="503"/>
      <c r="AB47" s="502"/>
      <c r="AC47" s="502"/>
      <c r="AD47" s="502"/>
      <c r="AE47" s="502"/>
      <c r="AF47" s="502"/>
    </row>
    <row r="48" spans="4:32" x14ac:dyDescent="0.3">
      <c r="G48" s="507"/>
      <c r="H48" s="507"/>
      <c r="I48" s="507"/>
      <c r="J48" s="507"/>
      <c r="K48" s="502"/>
      <c r="L48" s="502"/>
      <c r="M48" s="502"/>
      <c r="N48" s="502"/>
      <c r="P48" s="503"/>
      <c r="Q48" s="139"/>
      <c r="R48" s="139"/>
      <c r="S48" s="139"/>
      <c r="T48" s="139"/>
      <c r="U48" s="139"/>
      <c r="V48" s="502"/>
      <c r="W48" s="502"/>
      <c r="X48" s="504"/>
      <c r="AA48" s="503"/>
      <c r="AB48" s="502"/>
      <c r="AC48" s="502"/>
      <c r="AD48" s="502"/>
      <c r="AE48" s="502"/>
      <c r="AF48" s="502"/>
    </row>
    <row r="49" spans="7:32" x14ac:dyDescent="0.3">
      <c r="G49" s="507"/>
      <c r="H49" s="507"/>
      <c r="I49" s="507"/>
      <c r="J49" s="507"/>
      <c r="K49" s="502"/>
      <c r="L49" s="502"/>
      <c r="M49" s="502"/>
      <c r="N49" s="502"/>
      <c r="P49" s="503"/>
      <c r="Q49" s="139"/>
      <c r="R49" s="139"/>
      <c r="S49" s="139"/>
      <c r="T49" s="139"/>
      <c r="U49" s="139"/>
      <c r="V49" s="502"/>
      <c r="W49" s="502"/>
      <c r="X49" s="504"/>
      <c r="AA49" s="503"/>
      <c r="AB49" s="502"/>
      <c r="AC49" s="502"/>
      <c r="AD49" s="502"/>
      <c r="AE49" s="502"/>
      <c r="AF49" s="502"/>
    </row>
    <row r="50" spans="7:32" x14ac:dyDescent="0.3">
      <c r="G50" s="507"/>
      <c r="H50" s="507"/>
      <c r="I50" s="507"/>
      <c r="J50" s="507"/>
      <c r="K50" s="502"/>
      <c r="L50" s="502"/>
      <c r="M50" s="502"/>
      <c r="N50" s="502"/>
      <c r="P50" s="503"/>
      <c r="Q50" s="139"/>
      <c r="R50" s="139"/>
      <c r="S50" s="139"/>
      <c r="T50" s="139"/>
      <c r="U50" s="139"/>
      <c r="V50" s="502"/>
      <c r="W50" s="502"/>
      <c r="X50" s="504"/>
      <c r="AA50" s="503"/>
      <c r="AB50" s="502"/>
      <c r="AC50" s="502"/>
      <c r="AD50" s="502"/>
      <c r="AE50" s="502"/>
      <c r="AF50" s="502"/>
    </row>
    <row r="51" spans="7:32" x14ac:dyDescent="0.3">
      <c r="G51" s="507"/>
      <c r="H51" s="507"/>
      <c r="I51" s="507"/>
      <c r="J51" s="507"/>
      <c r="K51" s="502"/>
      <c r="L51" s="502"/>
      <c r="M51" s="502"/>
      <c r="N51" s="502"/>
      <c r="P51" s="503"/>
      <c r="Q51" s="139"/>
      <c r="R51" s="139"/>
      <c r="S51" s="139"/>
      <c r="T51" s="139"/>
      <c r="U51" s="139"/>
      <c r="V51" s="502"/>
      <c r="W51" s="502"/>
      <c r="X51" s="504"/>
      <c r="AA51" s="503"/>
      <c r="AB51" s="502"/>
      <c r="AC51" s="502"/>
      <c r="AD51" s="502"/>
      <c r="AE51" s="502"/>
      <c r="AF51" s="502"/>
    </row>
    <row r="52" spans="7:32" x14ac:dyDescent="0.3">
      <c r="P52" s="503"/>
      <c r="Q52" s="139"/>
      <c r="R52" s="139"/>
      <c r="S52" s="139"/>
      <c r="T52" s="139"/>
      <c r="U52" s="139"/>
      <c r="V52" s="502"/>
      <c r="W52" s="502"/>
      <c r="X52" s="504"/>
      <c r="AA52" s="503"/>
      <c r="AB52" s="502"/>
      <c r="AC52" s="502"/>
      <c r="AD52" s="502"/>
      <c r="AE52" s="502"/>
      <c r="AF52" s="502"/>
    </row>
    <row r="53" spans="7:32" x14ac:dyDescent="0.3">
      <c r="P53" s="503"/>
      <c r="Q53" s="139"/>
      <c r="R53" s="139"/>
      <c r="S53" s="139"/>
      <c r="T53" s="139"/>
      <c r="U53" s="139"/>
      <c r="V53" s="502"/>
      <c r="W53" s="502"/>
      <c r="X53" s="504"/>
      <c r="AA53" s="503"/>
      <c r="AB53" s="502"/>
      <c r="AC53" s="502"/>
      <c r="AD53" s="502"/>
      <c r="AE53" s="502"/>
      <c r="AF53" s="502"/>
    </row>
    <row r="54" spans="7:32" x14ac:dyDescent="0.3">
      <c r="P54" s="503"/>
      <c r="Q54" s="139"/>
      <c r="R54" s="139"/>
      <c r="S54" s="139"/>
      <c r="T54" s="139"/>
      <c r="U54" s="139"/>
      <c r="V54" s="502"/>
      <c r="W54" s="502"/>
      <c r="X54" s="504"/>
      <c r="AA54" s="503"/>
      <c r="AB54" s="502"/>
      <c r="AC54" s="502"/>
      <c r="AD54" s="502"/>
      <c r="AE54" s="502"/>
      <c r="AF54" s="502"/>
    </row>
    <row r="55" spans="7:32" x14ac:dyDescent="0.3">
      <c r="P55" s="503"/>
      <c r="Q55" s="139"/>
      <c r="R55" s="139"/>
      <c r="S55" s="139"/>
      <c r="T55" s="139"/>
      <c r="U55" s="139"/>
      <c r="V55" s="502"/>
      <c r="W55" s="502"/>
      <c r="X55" s="504"/>
      <c r="AA55" s="503"/>
      <c r="AB55" s="502"/>
      <c r="AC55" s="502"/>
      <c r="AD55" s="502"/>
      <c r="AE55" s="502"/>
      <c r="AF55" s="502"/>
    </row>
    <row r="56" spans="7:32" x14ac:dyDescent="0.3">
      <c r="G56" s="510"/>
      <c r="H56" s="510"/>
      <c r="I56" s="510"/>
      <c r="J56" s="510"/>
      <c r="K56" s="511"/>
      <c r="L56" s="511"/>
      <c r="M56" s="511"/>
      <c r="N56" s="511"/>
      <c r="P56" s="503"/>
      <c r="Q56" s="139"/>
      <c r="R56" s="139"/>
      <c r="S56" s="139"/>
      <c r="T56" s="139"/>
      <c r="U56" s="139"/>
      <c r="V56" s="502"/>
      <c r="W56" s="502"/>
      <c r="X56" s="504"/>
      <c r="AA56" s="503"/>
      <c r="AB56" s="502"/>
      <c r="AC56" s="502"/>
      <c r="AD56" s="502"/>
      <c r="AE56" s="502"/>
      <c r="AF56" s="502"/>
    </row>
    <row r="57" spans="7:32" x14ac:dyDescent="0.3">
      <c r="P57" s="503"/>
      <c r="Q57" s="139"/>
      <c r="R57" s="139"/>
      <c r="S57" s="139"/>
      <c r="T57" s="139"/>
      <c r="U57" s="139"/>
      <c r="V57" s="502"/>
      <c r="W57" s="502"/>
      <c r="X57" s="504"/>
      <c r="AA57" s="503"/>
      <c r="AB57" s="502"/>
      <c r="AC57" s="502"/>
      <c r="AD57" s="502"/>
      <c r="AE57" s="502"/>
      <c r="AF57" s="502"/>
    </row>
    <row r="58" spans="7:32" x14ac:dyDescent="0.3">
      <c r="P58" s="503"/>
      <c r="Q58" s="139"/>
      <c r="R58" s="139"/>
      <c r="S58" s="139"/>
      <c r="T58" s="139"/>
      <c r="U58" s="139"/>
      <c r="V58" s="502"/>
      <c r="W58" s="502"/>
      <c r="X58" s="504"/>
      <c r="AA58" s="503"/>
      <c r="AB58" s="502"/>
      <c r="AC58" s="502"/>
      <c r="AD58" s="502"/>
      <c r="AE58" s="502"/>
      <c r="AF58" s="502"/>
    </row>
    <row r="59" spans="7:32" x14ac:dyDescent="0.3">
      <c r="P59" s="503"/>
      <c r="Q59" s="139"/>
      <c r="R59" s="139"/>
      <c r="S59" s="139"/>
      <c r="T59" s="139"/>
      <c r="U59" s="139"/>
      <c r="V59" s="502"/>
      <c r="W59" s="502"/>
      <c r="X59" s="504"/>
      <c r="AA59" s="503"/>
      <c r="AB59" s="502"/>
      <c r="AC59" s="502"/>
      <c r="AD59" s="502"/>
      <c r="AE59" s="502"/>
      <c r="AF59" s="502"/>
    </row>
    <row r="60" spans="7:32" x14ac:dyDescent="0.3">
      <c r="P60" s="503"/>
      <c r="Q60" s="139"/>
      <c r="R60" s="139"/>
      <c r="S60" s="139"/>
      <c r="T60" s="139"/>
      <c r="U60" s="139"/>
      <c r="V60" s="502"/>
      <c r="W60" s="502"/>
      <c r="X60" s="504"/>
      <c r="AA60" s="503"/>
      <c r="AB60" s="502"/>
      <c r="AC60" s="502"/>
      <c r="AD60" s="502"/>
      <c r="AE60" s="502"/>
      <c r="AF60" s="502"/>
    </row>
    <row r="61" spans="7:32" x14ac:dyDescent="0.3">
      <c r="P61" s="503"/>
      <c r="Q61" s="139"/>
      <c r="R61" s="139"/>
      <c r="S61" s="139"/>
      <c r="T61" s="139"/>
      <c r="U61" s="139"/>
      <c r="V61" s="502"/>
      <c r="W61" s="502"/>
      <c r="X61" s="504"/>
      <c r="AA61" s="503"/>
      <c r="AB61" s="502"/>
      <c r="AC61" s="502"/>
      <c r="AD61" s="502"/>
      <c r="AE61" s="502"/>
      <c r="AF61" s="502"/>
    </row>
    <row r="62" spans="7:32" x14ac:dyDescent="0.3">
      <c r="P62" s="503"/>
      <c r="Q62" s="139"/>
      <c r="R62" s="139"/>
      <c r="S62" s="139"/>
      <c r="T62" s="139"/>
      <c r="U62" s="139"/>
      <c r="V62" s="502"/>
      <c r="W62" s="502"/>
      <c r="X62" s="504"/>
      <c r="AA62" s="503"/>
      <c r="AB62" s="502"/>
      <c r="AC62" s="502"/>
      <c r="AD62" s="502"/>
      <c r="AE62" s="502"/>
      <c r="AF62" s="502"/>
    </row>
    <row r="63" spans="7:32" x14ac:dyDescent="0.3">
      <c r="P63" s="503"/>
      <c r="Q63" s="139"/>
      <c r="R63" s="139"/>
      <c r="S63" s="139"/>
      <c r="T63" s="139"/>
      <c r="U63" s="139"/>
      <c r="V63" s="502"/>
      <c r="W63" s="502"/>
      <c r="X63" s="504"/>
      <c r="AA63" s="503"/>
      <c r="AB63" s="502"/>
      <c r="AC63" s="502"/>
      <c r="AD63" s="502"/>
      <c r="AE63" s="502"/>
      <c r="AF63" s="502"/>
    </row>
    <row r="64" spans="7:32" x14ac:dyDescent="0.3">
      <c r="P64" s="503"/>
      <c r="Q64" s="139"/>
      <c r="R64" s="139"/>
      <c r="S64" s="139"/>
      <c r="T64" s="139"/>
      <c r="U64" s="139"/>
      <c r="V64" s="502"/>
      <c r="W64" s="502"/>
      <c r="X64" s="504"/>
      <c r="AA64" s="503"/>
      <c r="AB64" s="502"/>
      <c r="AC64" s="502"/>
      <c r="AD64" s="502"/>
      <c r="AE64" s="502"/>
      <c r="AF64" s="502"/>
    </row>
    <row r="65" spans="16:32" x14ac:dyDescent="0.3">
      <c r="P65" s="503"/>
      <c r="Q65" s="139"/>
      <c r="R65" s="139"/>
      <c r="S65" s="139"/>
      <c r="T65" s="139"/>
      <c r="U65" s="139"/>
      <c r="V65" s="502"/>
      <c r="W65" s="502"/>
      <c r="X65" s="504"/>
      <c r="AA65" s="503"/>
      <c r="AB65" s="502"/>
      <c r="AC65" s="502"/>
      <c r="AD65" s="502"/>
      <c r="AE65" s="502"/>
      <c r="AF65" s="502"/>
    </row>
    <row r="66" spans="16:32" x14ac:dyDescent="0.3">
      <c r="P66" s="503"/>
      <c r="Q66" s="139"/>
      <c r="R66" s="139"/>
      <c r="S66" s="139"/>
      <c r="T66" s="139"/>
      <c r="U66" s="139"/>
      <c r="V66" s="502"/>
      <c r="W66" s="502"/>
      <c r="X66" s="504"/>
      <c r="AA66" s="503"/>
      <c r="AB66" s="502"/>
      <c r="AC66" s="502"/>
      <c r="AD66" s="502"/>
      <c r="AE66" s="502"/>
      <c r="AF66" s="502"/>
    </row>
    <row r="67" spans="16:32" x14ac:dyDescent="0.3">
      <c r="P67" s="503"/>
      <c r="Q67" s="139"/>
      <c r="R67" s="139"/>
      <c r="S67" s="139"/>
      <c r="T67" s="139"/>
      <c r="U67" s="139"/>
      <c r="V67" s="502"/>
      <c r="W67" s="502"/>
      <c r="X67" s="504"/>
      <c r="AA67" s="503"/>
      <c r="AB67" s="502"/>
      <c r="AC67" s="502"/>
      <c r="AD67" s="502"/>
      <c r="AE67" s="502"/>
      <c r="AF67" s="502"/>
    </row>
    <row r="68" spans="16:32" x14ac:dyDescent="0.3">
      <c r="P68" s="503"/>
      <c r="Q68" s="139"/>
      <c r="R68" s="139"/>
      <c r="S68" s="139"/>
      <c r="T68" s="139"/>
      <c r="U68" s="139"/>
      <c r="V68" s="502"/>
      <c r="W68" s="502"/>
      <c r="X68" s="504"/>
      <c r="AA68" s="503"/>
      <c r="AB68" s="502"/>
      <c r="AC68" s="502"/>
      <c r="AD68" s="502"/>
      <c r="AE68" s="502"/>
      <c r="AF68" s="502"/>
    </row>
    <row r="69" spans="16:32" x14ac:dyDescent="0.3">
      <c r="P69" s="503"/>
      <c r="Q69" s="139"/>
      <c r="R69" s="139"/>
      <c r="S69" s="139"/>
      <c r="T69" s="139"/>
      <c r="U69" s="139"/>
      <c r="V69" s="502"/>
      <c r="W69" s="502"/>
      <c r="X69" s="504"/>
      <c r="AA69" s="503"/>
      <c r="AB69" s="502"/>
      <c r="AC69" s="502"/>
      <c r="AD69" s="502"/>
      <c r="AE69" s="502"/>
      <c r="AF69" s="502"/>
    </row>
    <row r="70" spans="16:32" x14ac:dyDescent="0.3">
      <c r="P70" s="503"/>
      <c r="Q70" s="139"/>
      <c r="R70" s="139"/>
      <c r="S70" s="139"/>
      <c r="T70" s="139"/>
      <c r="U70" s="139"/>
      <c r="V70" s="502"/>
      <c r="W70" s="502"/>
      <c r="X70" s="504"/>
      <c r="AA70" s="503"/>
      <c r="AB70" s="502"/>
      <c r="AC70" s="502"/>
      <c r="AD70" s="502"/>
      <c r="AE70" s="502"/>
      <c r="AF70" s="502"/>
    </row>
    <row r="71" spans="16:32" x14ac:dyDescent="0.3">
      <c r="P71" s="503"/>
      <c r="Q71" s="139"/>
      <c r="R71" s="139"/>
      <c r="S71" s="139"/>
      <c r="T71" s="139"/>
      <c r="U71" s="139"/>
      <c r="V71" s="502"/>
      <c r="W71" s="502"/>
      <c r="X71" s="504"/>
      <c r="AA71" s="503"/>
      <c r="AB71" s="502"/>
      <c r="AC71" s="502"/>
      <c r="AD71" s="502"/>
      <c r="AE71" s="502"/>
      <c r="AF71" s="502"/>
    </row>
    <row r="72" spans="16:32" x14ac:dyDescent="0.3">
      <c r="P72" s="503"/>
      <c r="Q72" s="139"/>
      <c r="R72" s="139"/>
      <c r="S72" s="139"/>
      <c r="T72" s="139"/>
      <c r="U72" s="139"/>
      <c r="V72" s="502"/>
      <c r="W72" s="502"/>
      <c r="X72" s="504"/>
      <c r="AA72" s="503"/>
      <c r="AB72" s="502"/>
      <c r="AC72" s="502"/>
      <c r="AD72" s="502"/>
      <c r="AE72" s="502"/>
      <c r="AF72" s="502"/>
    </row>
    <row r="73" spans="16:32" x14ac:dyDescent="0.3">
      <c r="P73" s="503"/>
      <c r="Q73" s="139"/>
      <c r="R73" s="139"/>
      <c r="S73" s="139"/>
      <c r="T73" s="139"/>
      <c r="U73" s="139"/>
      <c r="V73" s="502"/>
      <c r="W73" s="502"/>
      <c r="X73" s="504"/>
      <c r="AA73" s="503"/>
      <c r="AB73" s="502"/>
      <c r="AC73" s="502"/>
      <c r="AD73" s="502"/>
      <c r="AE73" s="502"/>
      <c r="AF73" s="502"/>
    </row>
    <row r="74" spans="16:32" x14ac:dyDescent="0.3">
      <c r="P74" s="503"/>
      <c r="Q74" s="139"/>
      <c r="R74" s="139"/>
      <c r="S74" s="139"/>
      <c r="T74" s="139"/>
      <c r="U74" s="139"/>
      <c r="V74" s="502"/>
      <c r="W74" s="502"/>
      <c r="X74" s="504"/>
      <c r="AA74" s="503"/>
      <c r="AB74" s="502"/>
      <c r="AC74" s="502"/>
      <c r="AD74" s="502"/>
      <c r="AE74" s="502"/>
      <c r="AF74" s="502"/>
    </row>
    <row r="75" spans="16:32" x14ac:dyDescent="0.3">
      <c r="P75" s="503"/>
      <c r="Q75" s="139"/>
      <c r="R75" s="139"/>
      <c r="S75" s="139"/>
      <c r="T75" s="139"/>
      <c r="U75" s="139"/>
      <c r="V75" s="502"/>
      <c r="W75" s="502"/>
      <c r="X75" s="504"/>
      <c r="AA75" s="503"/>
      <c r="AB75" s="502"/>
      <c r="AC75" s="502"/>
      <c r="AD75" s="502"/>
      <c r="AE75" s="502"/>
      <c r="AF75" s="502"/>
    </row>
    <row r="76" spans="16:32" x14ac:dyDescent="0.3">
      <c r="P76" s="503"/>
      <c r="Q76" s="139"/>
      <c r="R76" s="139"/>
      <c r="S76" s="139"/>
      <c r="T76" s="139"/>
      <c r="U76" s="139"/>
      <c r="V76" s="502"/>
      <c r="W76" s="502"/>
      <c r="X76" s="504"/>
      <c r="AA76" s="503"/>
      <c r="AB76" s="502"/>
      <c r="AC76" s="502"/>
      <c r="AD76" s="502"/>
      <c r="AE76" s="502"/>
      <c r="AF76" s="502"/>
    </row>
    <row r="77" spans="16:32" x14ac:dyDescent="0.3">
      <c r="P77" s="503"/>
      <c r="Q77" s="139"/>
      <c r="R77" s="139"/>
      <c r="S77" s="139"/>
      <c r="T77" s="139"/>
      <c r="U77" s="139"/>
      <c r="V77" s="502"/>
      <c r="W77" s="502"/>
      <c r="X77" s="504"/>
      <c r="AA77" s="503"/>
      <c r="AB77" s="502"/>
      <c r="AC77" s="502"/>
      <c r="AD77" s="502"/>
      <c r="AE77" s="502"/>
      <c r="AF77" s="502"/>
    </row>
    <row r="78" spans="16:32" x14ac:dyDescent="0.3">
      <c r="P78" s="503"/>
      <c r="Q78" s="139"/>
      <c r="R78" s="139"/>
      <c r="S78" s="139"/>
      <c r="T78" s="139"/>
      <c r="U78" s="139"/>
      <c r="V78" s="502"/>
      <c r="W78" s="502"/>
      <c r="X78" s="504"/>
      <c r="AA78" s="503"/>
      <c r="AB78" s="502"/>
      <c r="AC78" s="502"/>
      <c r="AD78" s="502"/>
      <c r="AE78" s="502"/>
      <c r="AF78" s="502"/>
    </row>
    <row r="79" spans="16:32" x14ac:dyDescent="0.3">
      <c r="P79" s="503"/>
      <c r="Q79" s="139"/>
      <c r="R79" s="139"/>
      <c r="S79" s="139"/>
      <c r="T79" s="139"/>
      <c r="U79" s="139"/>
      <c r="V79" s="502"/>
      <c r="W79" s="502"/>
      <c r="X79" s="504"/>
      <c r="AA79" s="503"/>
      <c r="AB79" s="502"/>
      <c r="AC79" s="502"/>
      <c r="AD79" s="502"/>
      <c r="AE79" s="502"/>
      <c r="AF79" s="502"/>
    </row>
    <row r="80" spans="16:32" x14ac:dyDescent="0.3">
      <c r="P80" s="503"/>
      <c r="Q80" s="139"/>
      <c r="R80" s="139"/>
      <c r="S80" s="139"/>
      <c r="T80" s="139"/>
      <c r="U80" s="139"/>
      <c r="V80" s="502"/>
      <c r="W80" s="502"/>
      <c r="X80" s="504"/>
      <c r="AA80" s="503"/>
      <c r="AB80" s="502"/>
      <c r="AC80" s="502"/>
      <c r="AD80" s="502"/>
      <c r="AE80" s="502"/>
      <c r="AF80" s="502"/>
    </row>
    <row r="81" spans="16:32" x14ac:dyDescent="0.3">
      <c r="P81" s="503"/>
      <c r="Q81" s="139"/>
      <c r="R81" s="139"/>
      <c r="S81" s="139"/>
      <c r="T81" s="139"/>
      <c r="U81" s="139"/>
      <c r="V81" s="502"/>
      <c r="W81" s="502"/>
      <c r="X81" s="504"/>
      <c r="AA81" s="503"/>
      <c r="AB81" s="502"/>
      <c r="AC81" s="502"/>
      <c r="AD81" s="502"/>
      <c r="AE81" s="502"/>
      <c r="AF81" s="502"/>
    </row>
    <row r="82" spans="16:32" x14ac:dyDescent="0.3">
      <c r="P82" s="503"/>
      <c r="Q82" s="139"/>
      <c r="R82" s="139"/>
      <c r="S82" s="139"/>
      <c r="T82" s="139"/>
      <c r="U82" s="139"/>
      <c r="V82" s="502"/>
      <c r="W82" s="502"/>
      <c r="X82" s="504"/>
      <c r="AA82" s="503"/>
      <c r="AB82" s="502"/>
      <c r="AC82" s="502"/>
      <c r="AD82" s="502"/>
      <c r="AE82" s="502"/>
      <c r="AF82" s="502"/>
    </row>
    <row r="83" spans="16:32" x14ac:dyDescent="0.3">
      <c r="P83" s="503"/>
      <c r="Q83" s="139"/>
      <c r="R83" s="139"/>
      <c r="S83" s="139"/>
      <c r="T83" s="139"/>
      <c r="U83" s="139"/>
      <c r="V83" s="502"/>
      <c r="W83" s="502"/>
      <c r="X83" s="504"/>
      <c r="AA83" s="503"/>
      <c r="AB83" s="502"/>
      <c r="AC83" s="502"/>
      <c r="AD83" s="502"/>
      <c r="AE83" s="502"/>
      <c r="AF83" s="502"/>
    </row>
    <row r="84" spans="16:32" x14ac:dyDescent="0.3">
      <c r="P84" s="503"/>
      <c r="Q84" s="139"/>
      <c r="R84" s="139"/>
      <c r="S84" s="139"/>
      <c r="T84" s="139"/>
      <c r="U84" s="139"/>
      <c r="V84" s="502"/>
      <c r="W84" s="502"/>
      <c r="X84" s="504"/>
      <c r="AA84" s="503"/>
      <c r="AB84" s="502"/>
      <c r="AC84" s="502"/>
      <c r="AD84" s="502"/>
      <c r="AE84" s="502"/>
      <c r="AF84" s="502"/>
    </row>
    <row r="85" spans="16:32" x14ac:dyDescent="0.3">
      <c r="P85" s="503"/>
      <c r="Q85" s="139"/>
      <c r="R85" s="139"/>
      <c r="S85" s="139"/>
      <c r="T85" s="139"/>
      <c r="U85" s="139"/>
      <c r="V85" s="502"/>
      <c r="W85" s="502"/>
      <c r="X85" s="504"/>
      <c r="AA85" s="503"/>
      <c r="AB85" s="502"/>
      <c r="AC85" s="502"/>
      <c r="AD85" s="502"/>
      <c r="AE85" s="502"/>
      <c r="AF85" s="502"/>
    </row>
    <row r="86" spans="16:32" x14ac:dyDescent="0.3">
      <c r="P86" s="503"/>
      <c r="Q86" s="139"/>
      <c r="R86" s="139"/>
      <c r="S86" s="139"/>
      <c r="T86" s="139"/>
      <c r="U86" s="139"/>
      <c r="V86" s="502"/>
      <c r="W86" s="502"/>
      <c r="X86" s="504"/>
      <c r="AA86" s="503"/>
      <c r="AB86" s="502"/>
      <c r="AC86" s="502"/>
      <c r="AD86" s="502"/>
      <c r="AE86" s="502"/>
      <c r="AF86" s="502"/>
    </row>
    <row r="87" spans="16:32" x14ac:dyDescent="0.3">
      <c r="P87" s="503"/>
      <c r="Q87" s="139"/>
      <c r="R87" s="139"/>
      <c r="S87" s="139"/>
      <c r="T87" s="139"/>
      <c r="U87" s="139"/>
      <c r="V87" s="502"/>
      <c r="W87" s="502"/>
      <c r="X87" s="504"/>
      <c r="AA87" s="503"/>
      <c r="AB87" s="502"/>
      <c r="AC87" s="502"/>
      <c r="AD87" s="502"/>
      <c r="AE87" s="502"/>
      <c r="AF87" s="502"/>
    </row>
    <row r="88" spans="16:32" x14ac:dyDescent="0.3">
      <c r="P88" s="503"/>
      <c r="Q88" s="139"/>
      <c r="R88" s="139"/>
      <c r="S88" s="139"/>
      <c r="T88" s="139"/>
      <c r="U88" s="139"/>
      <c r="V88" s="502"/>
      <c r="W88" s="502"/>
      <c r="X88" s="504"/>
      <c r="AA88" s="503"/>
      <c r="AB88" s="502"/>
      <c r="AC88" s="502"/>
      <c r="AD88" s="502"/>
      <c r="AE88" s="502"/>
      <c r="AF88" s="502"/>
    </row>
    <row r="89" spans="16:32" x14ac:dyDescent="0.3">
      <c r="P89" s="503"/>
      <c r="Q89" s="139"/>
      <c r="R89" s="139"/>
      <c r="S89" s="139"/>
      <c r="T89" s="139"/>
      <c r="U89" s="139"/>
      <c r="V89" s="502"/>
      <c r="W89" s="502"/>
      <c r="X89" s="504"/>
      <c r="AA89" s="503"/>
      <c r="AB89" s="502"/>
      <c r="AC89" s="502"/>
      <c r="AD89" s="502"/>
      <c r="AE89" s="502"/>
      <c r="AF89" s="502"/>
    </row>
    <row r="90" spans="16:32" x14ac:dyDescent="0.3">
      <c r="P90" s="503"/>
      <c r="Q90" s="139"/>
      <c r="R90" s="139"/>
      <c r="S90" s="139"/>
      <c r="T90" s="139"/>
      <c r="U90" s="139"/>
      <c r="V90" s="502"/>
      <c r="W90" s="502"/>
      <c r="X90" s="504"/>
      <c r="AA90" s="503"/>
      <c r="AB90" s="502"/>
      <c r="AC90" s="502"/>
      <c r="AD90" s="502"/>
      <c r="AE90" s="502"/>
      <c r="AF90" s="502"/>
    </row>
    <row r="91" spans="16:32" x14ac:dyDescent="0.3">
      <c r="P91" s="503"/>
      <c r="Q91" s="139"/>
      <c r="R91" s="139"/>
      <c r="S91" s="139"/>
      <c r="T91" s="139"/>
      <c r="U91" s="139"/>
      <c r="V91" s="502"/>
      <c r="W91" s="502"/>
      <c r="X91" s="504"/>
      <c r="AA91" s="503"/>
      <c r="AB91" s="502"/>
      <c r="AC91" s="502"/>
      <c r="AD91" s="502"/>
      <c r="AE91" s="502"/>
      <c r="AF91" s="502"/>
    </row>
    <row r="92" spans="16:32" x14ac:dyDescent="0.3">
      <c r="P92" s="503"/>
      <c r="Q92" s="139"/>
      <c r="R92" s="139"/>
      <c r="S92" s="139"/>
      <c r="T92" s="139"/>
      <c r="U92" s="139"/>
      <c r="V92" s="502"/>
      <c r="W92" s="502"/>
      <c r="X92" s="504"/>
      <c r="AA92" s="503"/>
      <c r="AB92" s="502"/>
      <c r="AC92" s="502"/>
      <c r="AD92" s="502"/>
      <c r="AE92" s="502"/>
      <c r="AF92" s="502"/>
    </row>
    <row r="93" spans="16:32" x14ac:dyDescent="0.3">
      <c r="P93" s="503"/>
      <c r="Q93" s="139"/>
      <c r="R93" s="139"/>
      <c r="S93" s="139"/>
      <c r="T93" s="139"/>
      <c r="U93" s="139"/>
      <c r="V93" s="502"/>
      <c r="W93" s="502"/>
      <c r="X93" s="504"/>
      <c r="AA93" s="503"/>
      <c r="AB93" s="502"/>
      <c r="AC93" s="502"/>
      <c r="AD93" s="502"/>
      <c r="AE93" s="502"/>
      <c r="AF93" s="502"/>
    </row>
    <row r="94" spans="16:32" x14ac:dyDescent="0.3">
      <c r="P94" s="503"/>
      <c r="Q94" s="139"/>
      <c r="R94" s="139"/>
      <c r="S94" s="139"/>
      <c r="T94" s="139"/>
      <c r="U94" s="139"/>
      <c r="V94" s="502"/>
      <c r="W94" s="502"/>
      <c r="X94" s="504"/>
      <c r="AA94" s="503"/>
      <c r="AB94" s="502"/>
      <c r="AC94" s="502"/>
      <c r="AD94" s="502"/>
      <c r="AE94" s="502"/>
      <c r="AF94" s="502"/>
    </row>
    <row r="95" spans="16:32" x14ac:dyDescent="0.3">
      <c r="P95" s="503"/>
      <c r="Q95" s="139"/>
      <c r="R95" s="139"/>
      <c r="S95" s="139"/>
      <c r="T95" s="139"/>
      <c r="U95" s="139"/>
      <c r="V95" s="502"/>
      <c r="W95" s="502"/>
      <c r="X95" s="504"/>
      <c r="AA95" s="503"/>
      <c r="AB95" s="502"/>
      <c r="AC95" s="502"/>
      <c r="AD95" s="502"/>
      <c r="AE95" s="502"/>
      <c r="AF95" s="502"/>
    </row>
    <row r="96" spans="16:32" x14ac:dyDescent="0.3">
      <c r="P96" s="503"/>
      <c r="Q96" s="139"/>
      <c r="R96" s="139"/>
      <c r="S96" s="139"/>
      <c r="T96" s="139"/>
      <c r="U96" s="139"/>
      <c r="V96" s="502"/>
      <c r="W96" s="502"/>
      <c r="X96" s="504"/>
      <c r="AA96" s="503"/>
      <c r="AB96" s="502"/>
      <c r="AC96" s="502"/>
      <c r="AD96" s="502"/>
      <c r="AE96" s="502"/>
      <c r="AF96" s="502"/>
    </row>
    <row r="97" spans="16:32" x14ac:dyDescent="0.3">
      <c r="P97" s="503"/>
      <c r="Q97" s="139"/>
      <c r="R97" s="139"/>
      <c r="S97" s="139"/>
      <c r="T97" s="139"/>
      <c r="U97" s="139"/>
      <c r="V97" s="502"/>
      <c r="W97" s="502"/>
      <c r="X97" s="504"/>
      <c r="AA97" s="503"/>
      <c r="AB97" s="502"/>
      <c r="AC97" s="502"/>
      <c r="AD97" s="502"/>
      <c r="AE97" s="502"/>
      <c r="AF97" s="502"/>
    </row>
    <row r="98" spans="16:32" x14ac:dyDescent="0.3">
      <c r="P98" s="503"/>
      <c r="Q98" s="139"/>
      <c r="R98" s="139"/>
      <c r="S98" s="139"/>
      <c r="T98" s="139"/>
      <c r="U98" s="139"/>
      <c r="V98" s="502"/>
      <c r="W98" s="502"/>
      <c r="X98" s="504"/>
      <c r="AA98" s="503"/>
      <c r="AB98" s="502"/>
      <c r="AC98" s="502"/>
      <c r="AD98" s="502"/>
      <c r="AE98" s="502"/>
      <c r="AF98" s="502"/>
    </row>
    <row r="99" spans="16:32" x14ac:dyDescent="0.3">
      <c r="P99" s="503"/>
      <c r="Q99" s="139"/>
      <c r="R99" s="139"/>
      <c r="S99" s="139"/>
      <c r="T99" s="139"/>
      <c r="U99" s="139"/>
      <c r="V99" s="502"/>
      <c r="W99" s="502"/>
      <c r="X99" s="504"/>
      <c r="AA99" s="503"/>
      <c r="AB99" s="502"/>
      <c r="AC99" s="502"/>
      <c r="AD99" s="502"/>
      <c r="AE99" s="502"/>
      <c r="AF99" s="502"/>
    </row>
    <row r="100" spans="16:32" x14ac:dyDescent="0.3">
      <c r="P100" s="503"/>
      <c r="Q100" s="139"/>
      <c r="R100" s="139"/>
      <c r="S100" s="139"/>
      <c r="T100" s="139"/>
      <c r="U100" s="139"/>
      <c r="V100" s="502"/>
      <c r="W100" s="502"/>
      <c r="X100" s="504"/>
      <c r="AA100" s="503"/>
      <c r="AB100" s="502"/>
      <c r="AC100" s="502"/>
      <c r="AD100" s="502"/>
      <c r="AE100" s="502"/>
      <c r="AF100" s="502"/>
    </row>
    <row r="101" spans="16:32" x14ac:dyDescent="0.3">
      <c r="P101" s="503"/>
      <c r="Q101" s="139"/>
      <c r="R101" s="139"/>
      <c r="S101" s="139"/>
      <c r="T101" s="139"/>
      <c r="U101" s="139"/>
      <c r="V101" s="502"/>
      <c r="W101" s="502"/>
      <c r="X101" s="504"/>
      <c r="AA101" s="503"/>
      <c r="AB101" s="502"/>
      <c r="AC101" s="502"/>
      <c r="AD101" s="502"/>
      <c r="AE101" s="502"/>
      <c r="AF101" s="502"/>
    </row>
    <row r="102" spans="16:32" x14ac:dyDescent="0.3">
      <c r="P102" s="503"/>
      <c r="Q102" s="139"/>
      <c r="R102" s="139"/>
      <c r="S102" s="139"/>
      <c r="T102" s="139"/>
      <c r="U102" s="139"/>
      <c r="V102" s="502"/>
      <c r="W102" s="502"/>
      <c r="X102" s="504"/>
      <c r="AA102" s="503"/>
      <c r="AB102" s="502"/>
      <c r="AC102" s="502"/>
      <c r="AD102" s="502"/>
      <c r="AE102" s="502"/>
      <c r="AF102" s="502"/>
    </row>
    <row r="103" spans="16:32" x14ac:dyDescent="0.3">
      <c r="P103" s="503"/>
      <c r="Q103" s="139"/>
      <c r="R103" s="139"/>
      <c r="S103" s="139"/>
      <c r="T103" s="139"/>
      <c r="U103" s="139"/>
      <c r="V103" s="502"/>
      <c r="W103" s="502"/>
      <c r="X103" s="504"/>
      <c r="AA103" s="503"/>
      <c r="AB103" s="502"/>
      <c r="AC103" s="502"/>
      <c r="AD103" s="502"/>
      <c r="AE103" s="502"/>
      <c r="AF103" s="502"/>
    </row>
    <row r="104" spans="16:32" x14ac:dyDescent="0.3">
      <c r="P104" s="503"/>
      <c r="Q104" s="139"/>
      <c r="R104" s="139"/>
      <c r="S104" s="139"/>
      <c r="T104" s="139"/>
      <c r="U104" s="139"/>
      <c r="V104" s="502"/>
      <c r="W104" s="502"/>
      <c r="X104" s="504"/>
      <c r="AA104" s="503"/>
      <c r="AB104" s="502"/>
      <c r="AC104" s="502"/>
      <c r="AD104" s="502"/>
      <c r="AE104" s="502"/>
      <c r="AF104" s="502"/>
    </row>
    <row r="105" spans="16:32" x14ac:dyDescent="0.3">
      <c r="P105" s="503"/>
      <c r="Q105" s="139"/>
      <c r="R105" s="139"/>
      <c r="S105" s="139"/>
      <c r="T105" s="139"/>
      <c r="U105" s="139"/>
      <c r="V105" s="502"/>
      <c r="W105" s="502"/>
      <c r="X105" s="504"/>
      <c r="AA105" s="503"/>
      <c r="AB105" s="502"/>
      <c r="AC105" s="502"/>
      <c r="AD105" s="502"/>
      <c r="AE105" s="502"/>
      <c r="AF105" s="502"/>
    </row>
    <row r="106" spans="16:32" x14ac:dyDescent="0.3">
      <c r="P106" s="503"/>
      <c r="Q106" s="139"/>
      <c r="R106" s="139"/>
      <c r="S106" s="139"/>
      <c r="T106" s="139"/>
      <c r="U106" s="139"/>
      <c r="V106" s="502"/>
      <c r="W106" s="502"/>
      <c r="X106" s="504"/>
      <c r="AA106" s="503"/>
      <c r="AB106" s="502"/>
      <c r="AC106" s="502"/>
      <c r="AD106" s="502"/>
      <c r="AE106" s="502"/>
      <c r="AF106" s="502"/>
    </row>
    <row r="107" spans="16:32" x14ac:dyDescent="0.3">
      <c r="P107" s="503"/>
      <c r="Q107" s="139"/>
      <c r="R107" s="139"/>
      <c r="S107" s="139"/>
      <c r="T107" s="139"/>
      <c r="U107" s="139"/>
      <c r="V107" s="502"/>
      <c r="W107" s="502"/>
      <c r="X107" s="504"/>
      <c r="AA107" s="503"/>
      <c r="AB107" s="502"/>
      <c r="AC107" s="502"/>
      <c r="AD107" s="502"/>
      <c r="AE107" s="502"/>
      <c r="AF107" s="502"/>
    </row>
    <row r="108" spans="16:32" x14ac:dyDescent="0.3">
      <c r="P108" s="503"/>
      <c r="Q108" s="139"/>
      <c r="R108" s="139"/>
      <c r="S108" s="139"/>
      <c r="T108" s="139"/>
      <c r="U108" s="139"/>
      <c r="V108" s="502"/>
      <c r="W108" s="502"/>
      <c r="X108" s="504"/>
      <c r="AA108" s="503"/>
      <c r="AB108" s="502"/>
      <c r="AC108" s="502"/>
      <c r="AD108" s="502"/>
      <c r="AE108" s="502"/>
      <c r="AF108" s="502"/>
    </row>
    <row r="109" spans="16:32" x14ac:dyDescent="0.3">
      <c r="P109" s="503"/>
      <c r="Q109" s="139"/>
      <c r="R109" s="139"/>
      <c r="S109" s="139"/>
      <c r="T109" s="139"/>
      <c r="U109" s="139"/>
      <c r="V109" s="502"/>
      <c r="W109" s="502"/>
      <c r="X109" s="504"/>
      <c r="AA109" s="503"/>
      <c r="AB109" s="502"/>
      <c r="AC109" s="502"/>
      <c r="AD109" s="502"/>
      <c r="AE109" s="502"/>
      <c r="AF109" s="502"/>
    </row>
    <row r="110" spans="16:32" x14ac:dyDescent="0.3">
      <c r="P110" s="503"/>
      <c r="Q110" s="139"/>
      <c r="R110" s="139"/>
      <c r="S110" s="139"/>
      <c r="T110" s="139"/>
      <c r="U110" s="139"/>
      <c r="V110" s="502"/>
      <c r="W110" s="502"/>
      <c r="X110" s="504"/>
      <c r="AA110" s="503"/>
      <c r="AB110" s="502"/>
      <c r="AC110" s="502"/>
      <c r="AD110" s="502"/>
      <c r="AE110" s="502"/>
      <c r="AF110" s="502"/>
    </row>
    <row r="111" spans="16:32" x14ac:dyDescent="0.3">
      <c r="P111" s="503"/>
      <c r="Q111" s="139"/>
      <c r="R111" s="139"/>
      <c r="S111" s="139"/>
      <c r="T111" s="139"/>
      <c r="U111" s="139"/>
      <c r="V111" s="502"/>
      <c r="W111" s="502"/>
      <c r="X111" s="504"/>
      <c r="AA111" s="503"/>
      <c r="AB111" s="502"/>
      <c r="AC111" s="502"/>
      <c r="AD111" s="502"/>
      <c r="AE111" s="502"/>
      <c r="AF111" s="502"/>
    </row>
    <row r="112" spans="16:32" x14ac:dyDescent="0.3">
      <c r="P112" s="503"/>
      <c r="Q112" s="139"/>
      <c r="R112" s="139"/>
      <c r="S112" s="139"/>
      <c r="T112" s="139"/>
      <c r="U112" s="139"/>
      <c r="V112" s="502"/>
      <c r="W112" s="502"/>
      <c r="X112" s="504"/>
      <c r="AA112" s="503"/>
      <c r="AB112" s="502"/>
      <c r="AC112" s="502"/>
      <c r="AD112" s="502"/>
      <c r="AE112" s="502"/>
      <c r="AF112" s="502"/>
    </row>
    <row r="113" spans="16:32" x14ac:dyDescent="0.3">
      <c r="P113" s="503"/>
      <c r="Q113" s="139"/>
      <c r="R113" s="139"/>
      <c r="S113" s="139"/>
      <c r="T113" s="139"/>
      <c r="U113" s="139"/>
      <c r="V113" s="502"/>
      <c r="W113" s="502"/>
      <c r="X113" s="504"/>
      <c r="AA113" s="503"/>
      <c r="AB113" s="502"/>
      <c r="AC113" s="502"/>
      <c r="AD113" s="502"/>
      <c r="AE113" s="502"/>
      <c r="AF113" s="502"/>
    </row>
    <row r="114" spans="16:32" x14ac:dyDescent="0.3">
      <c r="P114" s="503"/>
      <c r="Q114" s="139"/>
      <c r="R114" s="139"/>
      <c r="S114" s="139"/>
      <c r="T114" s="139"/>
      <c r="U114" s="139"/>
      <c r="V114" s="502"/>
      <c r="W114" s="502"/>
      <c r="X114" s="504"/>
      <c r="AA114" s="503"/>
      <c r="AB114" s="502"/>
      <c r="AC114" s="502"/>
      <c r="AD114" s="502"/>
      <c r="AE114" s="502"/>
      <c r="AF114" s="502"/>
    </row>
    <row r="115" spans="16:32" x14ac:dyDescent="0.3">
      <c r="P115" s="503"/>
      <c r="Q115" s="139"/>
      <c r="R115" s="139"/>
      <c r="S115" s="139"/>
      <c r="T115" s="139"/>
      <c r="U115" s="139"/>
      <c r="V115" s="502"/>
      <c r="W115" s="502"/>
      <c r="X115" s="504"/>
      <c r="AA115" s="503"/>
      <c r="AB115" s="502"/>
      <c r="AC115" s="502"/>
      <c r="AD115" s="502"/>
      <c r="AE115" s="502"/>
      <c r="AF115" s="502"/>
    </row>
    <row r="116" spans="16:32" x14ac:dyDescent="0.3">
      <c r="P116" s="503"/>
      <c r="Q116" s="139"/>
      <c r="R116" s="139"/>
      <c r="S116" s="139"/>
      <c r="T116" s="139"/>
      <c r="U116" s="139"/>
      <c r="V116" s="502"/>
      <c r="W116" s="502"/>
      <c r="X116" s="504"/>
      <c r="AA116" s="503"/>
      <c r="AB116" s="502"/>
      <c r="AC116" s="502"/>
      <c r="AD116" s="502"/>
      <c r="AE116" s="502"/>
      <c r="AF116" s="502"/>
    </row>
    <row r="117" spans="16:32" x14ac:dyDescent="0.3">
      <c r="P117" s="503"/>
      <c r="Q117" s="139"/>
      <c r="R117" s="139"/>
      <c r="S117" s="139"/>
      <c r="T117" s="139"/>
      <c r="U117" s="139"/>
      <c r="V117" s="502"/>
      <c r="W117" s="502"/>
      <c r="X117" s="504"/>
      <c r="AA117" s="503"/>
      <c r="AB117" s="502"/>
      <c r="AC117" s="502"/>
      <c r="AD117" s="502"/>
      <c r="AE117" s="502"/>
      <c r="AF117" s="502"/>
    </row>
    <row r="118" spans="16:32" x14ac:dyDescent="0.3">
      <c r="P118" s="503"/>
      <c r="Q118" s="139"/>
      <c r="R118" s="139"/>
      <c r="S118" s="139"/>
      <c r="T118" s="139"/>
      <c r="U118" s="139"/>
      <c r="V118" s="502"/>
      <c r="W118" s="502"/>
      <c r="X118" s="504"/>
      <c r="AA118" s="503"/>
      <c r="AB118" s="502"/>
      <c r="AC118" s="502"/>
      <c r="AD118" s="502"/>
      <c r="AE118" s="502"/>
      <c r="AF118" s="502"/>
    </row>
    <row r="119" spans="16:32" x14ac:dyDescent="0.3">
      <c r="P119" s="503"/>
      <c r="Q119" s="139"/>
      <c r="R119" s="139"/>
      <c r="S119" s="139"/>
      <c r="T119" s="139"/>
      <c r="U119" s="139"/>
      <c r="V119" s="502"/>
      <c r="W119" s="502"/>
      <c r="X119" s="504"/>
      <c r="AA119" s="503"/>
      <c r="AB119" s="502"/>
      <c r="AC119" s="502"/>
      <c r="AD119" s="502"/>
      <c r="AE119" s="502"/>
      <c r="AF119" s="502"/>
    </row>
    <row r="120" spans="16:32" x14ac:dyDescent="0.3">
      <c r="P120" s="503"/>
      <c r="Q120" s="139"/>
      <c r="R120" s="139"/>
      <c r="S120" s="139"/>
      <c r="T120" s="139"/>
      <c r="U120" s="139"/>
      <c r="V120" s="502"/>
      <c r="W120" s="502"/>
      <c r="X120" s="504"/>
      <c r="AA120" s="503"/>
      <c r="AB120" s="502"/>
      <c r="AC120" s="502"/>
      <c r="AD120" s="502"/>
      <c r="AE120" s="502"/>
      <c r="AF120" s="502"/>
    </row>
    <row r="121" spans="16:32" x14ac:dyDescent="0.3">
      <c r="P121" s="503"/>
      <c r="Q121" s="139"/>
      <c r="R121" s="139"/>
      <c r="S121" s="139"/>
      <c r="T121" s="139"/>
      <c r="U121" s="139"/>
      <c r="V121" s="502"/>
      <c r="W121" s="502"/>
      <c r="X121" s="504"/>
      <c r="AA121" s="503"/>
      <c r="AB121" s="502"/>
      <c r="AC121" s="502"/>
      <c r="AD121" s="502"/>
      <c r="AE121" s="502"/>
      <c r="AF121" s="502"/>
    </row>
    <row r="122" spans="16:32" x14ac:dyDescent="0.3">
      <c r="P122" s="503"/>
      <c r="Q122" s="139"/>
      <c r="R122" s="139"/>
      <c r="S122" s="139"/>
      <c r="T122" s="139"/>
      <c r="U122" s="139"/>
      <c r="V122" s="502"/>
      <c r="W122" s="502"/>
      <c r="X122" s="504"/>
      <c r="AA122" s="503"/>
      <c r="AB122" s="502"/>
      <c r="AC122" s="502"/>
      <c r="AD122" s="502"/>
      <c r="AE122" s="502"/>
      <c r="AF122" s="502"/>
    </row>
    <row r="123" spans="16:32" x14ac:dyDescent="0.3">
      <c r="P123" s="503"/>
      <c r="Q123" s="139"/>
      <c r="R123" s="139"/>
      <c r="S123" s="139"/>
      <c r="T123" s="139"/>
      <c r="U123" s="139"/>
      <c r="V123" s="502"/>
      <c r="W123" s="502"/>
      <c r="X123" s="504"/>
      <c r="AA123" s="503"/>
      <c r="AB123" s="502"/>
      <c r="AC123" s="502"/>
      <c r="AD123" s="502"/>
      <c r="AE123" s="502"/>
      <c r="AF123" s="502"/>
    </row>
    <row r="124" spans="16:32" x14ac:dyDescent="0.3">
      <c r="P124" s="503"/>
      <c r="Q124" s="139"/>
      <c r="R124" s="139"/>
      <c r="S124" s="139"/>
      <c r="T124" s="139"/>
      <c r="U124" s="139"/>
      <c r="V124" s="502"/>
      <c r="W124" s="502"/>
      <c r="X124" s="504"/>
      <c r="AA124" s="503"/>
      <c r="AB124" s="502"/>
      <c r="AC124" s="502"/>
      <c r="AD124" s="502"/>
      <c r="AE124" s="502"/>
      <c r="AF124" s="502"/>
    </row>
    <row r="125" spans="16:32" x14ac:dyDescent="0.3">
      <c r="P125" s="503"/>
      <c r="Q125" s="139"/>
      <c r="R125" s="139"/>
      <c r="S125" s="139"/>
      <c r="T125" s="139"/>
      <c r="U125" s="139"/>
      <c r="V125" s="502"/>
      <c r="W125" s="502"/>
      <c r="X125" s="504"/>
      <c r="AA125" s="503"/>
      <c r="AB125" s="502"/>
      <c r="AC125" s="502"/>
      <c r="AD125" s="502"/>
      <c r="AE125" s="502"/>
      <c r="AF125" s="502"/>
    </row>
    <row r="126" spans="16:32" x14ac:dyDescent="0.3">
      <c r="P126" s="503"/>
      <c r="Q126" s="139"/>
      <c r="R126" s="139"/>
      <c r="S126" s="139"/>
      <c r="T126" s="139"/>
      <c r="U126" s="139"/>
      <c r="V126" s="502"/>
      <c r="W126" s="502"/>
      <c r="X126" s="504"/>
      <c r="AA126" s="503"/>
      <c r="AB126" s="502"/>
      <c r="AC126" s="502"/>
      <c r="AD126" s="502"/>
      <c r="AE126" s="502"/>
      <c r="AF126" s="502"/>
    </row>
    <row r="127" spans="16:32" x14ac:dyDescent="0.3">
      <c r="AA127" s="503"/>
      <c r="AB127" s="502"/>
      <c r="AC127" s="502"/>
      <c r="AD127" s="502"/>
      <c r="AE127" s="502"/>
      <c r="AF127" s="502"/>
    </row>
    <row r="128" spans="16:32" x14ac:dyDescent="0.3">
      <c r="AA128" s="503"/>
      <c r="AB128" s="502"/>
      <c r="AC128" s="502"/>
      <c r="AD128" s="502"/>
      <c r="AE128" s="502"/>
      <c r="AF128" s="502"/>
    </row>
    <row r="129" spans="17:33" x14ac:dyDescent="0.3">
      <c r="AA129" s="503"/>
      <c r="AB129" s="502"/>
      <c r="AC129" s="502"/>
      <c r="AD129" s="502"/>
      <c r="AE129" s="502"/>
      <c r="AF129" s="502"/>
    </row>
    <row r="130" spans="17:33" x14ac:dyDescent="0.3">
      <c r="AA130" s="503"/>
      <c r="AB130" s="502"/>
      <c r="AC130" s="502"/>
      <c r="AD130" s="502"/>
      <c r="AE130" s="502"/>
      <c r="AF130" s="502"/>
    </row>
    <row r="131" spans="17:33" x14ac:dyDescent="0.3">
      <c r="AA131" s="503"/>
      <c r="AB131" s="502"/>
      <c r="AC131" s="502"/>
      <c r="AD131" s="502"/>
      <c r="AE131" s="502"/>
      <c r="AF131" s="502"/>
    </row>
    <row r="132" spans="17:33" x14ac:dyDescent="0.3">
      <c r="AA132" s="503"/>
      <c r="AB132" s="502"/>
      <c r="AC132" s="502"/>
      <c r="AD132" s="502"/>
      <c r="AE132" s="502"/>
      <c r="AF132" s="502"/>
    </row>
    <row r="133" spans="17:33" x14ac:dyDescent="0.3">
      <c r="AA133" s="503"/>
      <c r="AB133" s="502"/>
      <c r="AC133" s="502"/>
      <c r="AD133" s="502"/>
      <c r="AE133" s="502"/>
      <c r="AF133" s="502"/>
    </row>
    <row r="134" spans="17:33" x14ac:dyDescent="0.3">
      <c r="AA134" s="503"/>
      <c r="AB134" s="502"/>
      <c r="AC134" s="502"/>
      <c r="AD134" s="502"/>
      <c r="AE134" s="502"/>
      <c r="AF134" s="502"/>
    </row>
    <row r="135" spans="17:33" x14ac:dyDescent="0.3">
      <c r="AA135" s="503"/>
      <c r="AB135" s="502"/>
      <c r="AC135" s="502"/>
      <c r="AD135" s="502"/>
      <c r="AE135" s="502"/>
      <c r="AF135" s="502"/>
    </row>
    <row r="136" spans="17:33" x14ac:dyDescent="0.3">
      <c r="AA136" s="503"/>
      <c r="AB136" s="502"/>
      <c r="AC136" s="502"/>
      <c r="AD136" s="502"/>
      <c r="AE136" s="502"/>
      <c r="AF136" s="502"/>
    </row>
    <row r="137" spans="17:33" x14ac:dyDescent="0.3">
      <c r="AA137" s="503"/>
      <c r="AB137" s="502"/>
      <c r="AC137" s="502"/>
      <c r="AD137" s="502"/>
      <c r="AE137" s="502"/>
      <c r="AF137" s="502"/>
    </row>
    <row r="138" spans="17:33" x14ac:dyDescent="0.3">
      <c r="AA138" s="503"/>
      <c r="AB138" s="502"/>
      <c r="AC138" s="502"/>
      <c r="AD138" s="502"/>
      <c r="AE138" s="502"/>
      <c r="AF138" s="502"/>
    </row>
    <row r="139" spans="17:33" x14ac:dyDescent="0.3">
      <c r="AA139" s="503"/>
      <c r="AB139" s="502"/>
      <c r="AC139" s="502"/>
      <c r="AD139" s="502"/>
      <c r="AE139" s="502"/>
      <c r="AF139" s="502"/>
    </row>
    <row r="140" spans="17:33" x14ac:dyDescent="0.3">
      <c r="AA140" s="503"/>
      <c r="AB140" s="502"/>
      <c r="AC140" s="502"/>
      <c r="AD140" s="502"/>
      <c r="AE140" s="502"/>
      <c r="AF140" s="502"/>
    </row>
    <row r="141" spans="17:33" x14ac:dyDescent="0.3">
      <c r="AA141" s="503"/>
      <c r="AB141" s="502"/>
      <c r="AC141" s="502"/>
      <c r="AD141" s="502"/>
      <c r="AE141" s="502"/>
      <c r="AF141" s="502"/>
      <c r="AG141" s="511"/>
    </row>
    <row r="144" spans="17:33" x14ac:dyDescent="0.3">
      <c r="Q144" s="502"/>
      <c r="R144" s="502"/>
      <c r="X144" s="502"/>
    </row>
  </sheetData>
  <mergeCells count="1">
    <mergeCell ref="Q1:X4"/>
  </mergeCells>
  <hyperlinks>
    <hyperlink ref="C1" location="Jegyzék_index!A1" display="Vissza a jegyzékre / Return to the Index" xr:uid="{8E0515E7-BD57-4AE8-86E0-97627A440C4E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E3FAC-17A6-4956-BB07-2D7B28A58F6D}">
  <dimension ref="A1:M57"/>
  <sheetViews>
    <sheetView showGridLines="0" zoomScale="75" zoomScaleNormal="75" workbookViewId="0">
      <selection activeCell="E49" sqref="E49"/>
    </sheetView>
  </sheetViews>
  <sheetFormatPr defaultColWidth="9.109375" defaultRowHeight="15.6" x14ac:dyDescent="0.3"/>
  <cols>
    <col min="1" max="1" width="13.88671875" style="19" bestFit="1" customWidth="1"/>
    <col min="2" max="2" width="106.109375" style="19" customWidth="1"/>
    <col min="3" max="3" width="17.88671875" style="19" customWidth="1"/>
    <col min="4" max="5" width="9.109375" style="19"/>
    <col min="6" max="6" width="12.109375" style="115" customWidth="1"/>
    <col min="7" max="7" width="12.33203125" style="115" customWidth="1"/>
    <col min="8" max="8" width="17.109375" style="115" customWidth="1"/>
    <col min="9" max="9" width="15.5546875" style="115" customWidth="1"/>
    <col min="10" max="10" width="11.33203125" style="115" customWidth="1"/>
    <col min="11" max="12" width="11.5546875" style="19" customWidth="1"/>
    <col min="13" max="16384" width="9.109375" style="19"/>
  </cols>
  <sheetData>
    <row r="1" spans="1:13" x14ac:dyDescent="0.3">
      <c r="A1" s="134" t="s">
        <v>32</v>
      </c>
      <c r="B1" s="135" t="s">
        <v>662</v>
      </c>
      <c r="C1" s="27" t="s">
        <v>34</v>
      </c>
    </row>
    <row r="2" spans="1:13" x14ac:dyDescent="0.3">
      <c r="A2" s="134" t="s">
        <v>35</v>
      </c>
      <c r="B2" s="135" t="s">
        <v>570</v>
      </c>
      <c r="C2" s="135"/>
      <c r="D2" s="46"/>
    </row>
    <row r="3" spans="1:13" x14ac:dyDescent="0.3">
      <c r="A3" s="134" t="s">
        <v>36</v>
      </c>
      <c r="B3" s="46" t="s">
        <v>175</v>
      </c>
      <c r="C3" s="46"/>
      <c r="D3" s="46"/>
    </row>
    <row r="4" spans="1:13" x14ac:dyDescent="0.3">
      <c r="A4" s="134" t="s">
        <v>38</v>
      </c>
      <c r="B4" s="46" t="s">
        <v>929</v>
      </c>
      <c r="C4" s="46"/>
      <c r="D4" s="46"/>
    </row>
    <row r="5" spans="1:13" x14ac:dyDescent="0.3">
      <c r="A5" s="134" t="s">
        <v>40</v>
      </c>
      <c r="B5" s="46" t="s">
        <v>571</v>
      </c>
      <c r="C5" s="46"/>
      <c r="D5" s="46"/>
    </row>
    <row r="6" spans="1:13" x14ac:dyDescent="0.3">
      <c r="A6" s="46" t="s">
        <v>41</v>
      </c>
      <c r="B6" s="46" t="s">
        <v>935</v>
      </c>
      <c r="C6" s="46"/>
      <c r="D6" s="46"/>
    </row>
    <row r="9" spans="1:13" ht="31.2" x14ac:dyDescent="0.3">
      <c r="F9" s="29" t="s">
        <v>148</v>
      </c>
      <c r="G9" s="29" t="s">
        <v>572</v>
      </c>
      <c r="H9" s="29" t="s">
        <v>1006</v>
      </c>
      <c r="I9" s="29" t="s">
        <v>1007</v>
      </c>
      <c r="J9" s="29" t="s">
        <v>573</v>
      </c>
    </row>
    <row r="10" spans="1:13" x14ac:dyDescent="0.3">
      <c r="F10" s="29" t="s">
        <v>148</v>
      </c>
      <c r="G10" s="29" t="s">
        <v>574</v>
      </c>
      <c r="H10" s="115" t="s">
        <v>1008</v>
      </c>
      <c r="I10" s="115" t="s">
        <v>1009</v>
      </c>
      <c r="J10" s="29" t="s">
        <v>575</v>
      </c>
    </row>
    <row r="11" spans="1:13" x14ac:dyDescent="0.3">
      <c r="D11" s="46" t="s">
        <v>92</v>
      </c>
      <c r="E11" s="19" t="s">
        <v>93</v>
      </c>
      <c r="F11" s="166">
        <v>7.6685219542362404</v>
      </c>
      <c r="G11" s="166">
        <v>15.107913669064748</v>
      </c>
      <c r="H11" s="285">
        <v>6.5040650406504072</v>
      </c>
      <c r="I11" s="285">
        <v>3.125</v>
      </c>
      <c r="J11" s="166">
        <v>4.1070834718989024</v>
      </c>
      <c r="L11" s="295"/>
      <c r="M11" s="295"/>
    </row>
    <row r="12" spans="1:13" x14ac:dyDescent="0.3">
      <c r="D12" s="46" t="s">
        <v>154</v>
      </c>
      <c r="E12" s="19" t="s">
        <v>155</v>
      </c>
      <c r="F12" s="166">
        <v>8.8267424076906273</v>
      </c>
      <c r="G12" s="166">
        <v>19.825708061002178</v>
      </c>
      <c r="H12" s="285">
        <v>6.0109289617486334</v>
      </c>
      <c r="I12" s="285">
        <v>8.3333333333333321</v>
      </c>
      <c r="J12" s="166">
        <v>4.6657240961421937</v>
      </c>
      <c r="L12" s="295"/>
      <c r="M12" s="295"/>
    </row>
    <row r="13" spans="1:13" x14ac:dyDescent="0.3">
      <c r="D13" s="46" t="s">
        <v>48</v>
      </c>
      <c r="E13" s="19" t="s">
        <v>49</v>
      </c>
      <c r="F13" s="166">
        <v>8.2016036655211906</v>
      </c>
      <c r="G13" s="166">
        <v>19.317073170731707</v>
      </c>
      <c r="H13" s="285">
        <v>11.431064572425829</v>
      </c>
      <c r="I13" s="285">
        <v>11.121408711770158</v>
      </c>
      <c r="J13" s="166">
        <v>4.9776469305419253</v>
      </c>
      <c r="L13" s="295"/>
      <c r="M13" s="295"/>
    </row>
    <row r="14" spans="1:13" x14ac:dyDescent="0.3">
      <c r="D14" s="46" t="s">
        <v>50</v>
      </c>
      <c r="E14" s="138" t="s">
        <v>51</v>
      </c>
      <c r="F14" s="166">
        <v>8.4390079676803946</v>
      </c>
      <c r="G14" s="166">
        <v>18.847006651884701</v>
      </c>
      <c r="H14" s="285">
        <v>9.5849802371541504</v>
      </c>
      <c r="I14" s="285">
        <v>9.9671412924424967</v>
      </c>
      <c r="J14" s="166">
        <v>5.1474113135186963</v>
      </c>
      <c r="L14" s="295"/>
      <c r="M14" s="295"/>
    </row>
    <row r="15" spans="1:13" x14ac:dyDescent="0.3">
      <c r="D15" s="46" t="s">
        <v>96</v>
      </c>
      <c r="E15" s="19" t="s">
        <v>97</v>
      </c>
      <c r="F15" s="166">
        <v>8.7415069465571449</v>
      </c>
      <c r="G15" s="166">
        <v>20.126849894291755</v>
      </c>
      <c r="H15" s="285">
        <v>7.1823204419889501</v>
      </c>
      <c r="I15" s="285">
        <v>7.5664621676891617</v>
      </c>
      <c r="J15" s="166">
        <v>4.5807920843912786</v>
      </c>
      <c r="L15" s="295"/>
      <c r="M15" s="295"/>
    </row>
    <row r="16" spans="1:13" x14ac:dyDescent="0.3">
      <c r="D16" s="46" t="s">
        <v>154</v>
      </c>
      <c r="E16" s="19" t="s">
        <v>155</v>
      </c>
      <c r="F16" s="166">
        <v>8.6579691633974996</v>
      </c>
      <c r="G16" s="166">
        <v>20.098846787479406</v>
      </c>
      <c r="H16" s="285">
        <v>8.4610259826782155</v>
      </c>
      <c r="I16" s="285">
        <v>9.9604743083003946</v>
      </c>
      <c r="J16" s="166">
        <v>4.7684656950334761</v>
      </c>
      <c r="L16" s="295"/>
      <c r="M16" s="295"/>
    </row>
    <row r="17" spans="1:13" x14ac:dyDescent="0.3">
      <c r="D17" s="46" t="s">
        <v>48</v>
      </c>
      <c r="E17" s="19" t="s">
        <v>49</v>
      </c>
      <c r="F17" s="166">
        <v>8.6141224728977441</v>
      </c>
      <c r="G17" s="166">
        <v>19.100169779286926</v>
      </c>
      <c r="H17" s="285">
        <v>9.8930481283422473</v>
      </c>
      <c r="I17" s="285">
        <v>12.640901771336555</v>
      </c>
      <c r="J17" s="166">
        <v>4.9067350754380623</v>
      </c>
      <c r="L17" s="295"/>
      <c r="M17" s="295"/>
    </row>
    <row r="18" spans="1:13" x14ac:dyDescent="0.3">
      <c r="D18" s="46" t="s">
        <v>50</v>
      </c>
      <c r="E18" s="138" t="s">
        <v>51</v>
      </c>
      <c r="F18" s="166">
        <v>9.4608137903387455</v>
      </c>
      <c r="G18" s="166">
        <v>20.530079932688263</v>
      </c>
      <c r="H18" s="285">
        <v>9.0022505626406595</v>
      </c>
      <c r="I18" s="285">
        <v>9.0430201931518877</v>
      </c>
      <c r="J18" s="166">
        <v>5.0802139037433154</v>
      </c>
      <c r="L18" s="295"/>
      <c r="M18" s="295"/>
    </row>
    <row r="19" spans="1:13" x14ac:dyDescent="0.3">
      <c r="D19" s="46" t="s">
        <v>100</v>
      </c>
      <c r="E19" s="19" t="s">
        <v>101</v>
      </c>
      <c r="F19" s="166">
        <v>7.8117820053303921</v>
      </c>
      <c r="G19" s="166">
        <v>19.05144694533762</v>
      </c>
      <c r="H19" s="285">
        <v>6.666666666666667</v>
      </c>
      <c r="I19" s="285">
        <v>9.7119341563786001</v>
      </c>
      <c r="J19" s="166">
        <v>4.1934324603566777</v>
      </c>
      <c r="L19" s="295"/>
      <c r="M19" s="295"/>
    </row>
    <row r="20" spans="1:13" x14ac:dyDescent="0.3">
      <c r="D20" s="46" t="s">
        <v>154</v>
      </c>
      <c r="E20" s="19" t="s">
        <v>155</v>
      </c>
      <c r="F20" s="166">
        <v>8.4288785381583651</v>
      </c>
      <c r="G20" s="166">
        <v>20.087859424920126</v>
      </c>
      <c r="H20" s="285">
        <v>9.0203106332138585</v>
      </c>
      <c r="I20" s="285">
        <v>10.933147632311977</v>
      </c>
      <c r="J20" s="166">
        <v>4.6012209724594157</v>
      </c>
      <c r="L20" s="295"/>
      <c r="M20" s="295"/>
    </row>
    <row r="21" spans="1:13" x14ac:dyDescent="0.3">
      <c r="D21" s="46" t="s">
        <v>48</v>
      </c>
      <c r="E21" s="19" t="s">
        <v>49</v>
      </c>
      <c r="F21" s="166">
        <v>8.8990143202529293</v>
      </c>
      <c r="G21" s="166">
        <v>20.743865030674847</v>
      </c>
      <c r="H21" s="285">
        <v>9.6887844979448037</v>
      </c>
      <c r="I21" s="285">
        <v>9.6797671033478885</v>
      </c>
      <c r="J21" s="166">
        <v>4.7534367007672635</v>
      </c>
      <c r="L21" s="295"/>
      <c r="M21" s="295"/>
    </row>
    <row r="22" spans="1:13" x14ac:dyDescent="0.3">
      <c r="D22" s="46" t="s">
        <v>50</v>
      </c>
      <c r="E22" s="138" t="s">
        <v>51</v>
      </c>
      <c r="F22" s="166">
        <v>8.1064227811265841</v>
      </c>
      <c r="G22" s="166">
        <v>17.918552036199095</v>
      </c>
      <c r="H22" s="285">
        <v>8.8888888888888893</v>
      </c>
      <c r="I22" s="285">
        <v>10.151515151515152</v>
      </c>
      <c r="J22" s="166">
        <v>4.4149377593360999</v>
      </c>
      <c r="L22" s="295"/>
      <c r="M22" s="295"/>
    </row>
    <row r="23" spans="1:13" x14ac:dyDescent="0.3">
      <c r="D23" s="46" t="s">
        <v>104</v>
      </c>
      <c r="E23" s="19" t="s">
        <v>105</v>
      </c>
      <c r="F23" s="166">
        <v>6.9159881900331035</v>
      </c>
      <c r="G23" s="166">
        <v>16.339323025491016</v>
      </c>
      <c r="H23" s="285">
        <v>5.0431320504313204</v>
      </c>
      <c r="I23" s="285">
        <v>5.76</v>
      </c>
      <c r="J23" s="166">
        <v>3.2647115528801867</v>
      </c>
      <c r="L23" s="295"/>
      <c r="M23" s="295"/>
    </row>
    <row r="24" spans="1:13" x14ac:dyDescent="0.3">
      <c r="D24" s="46" t="s">
        <v>154</v>
      </c>
      <c r="E24" s="19" t="s">
        <v>155</v>
      </c>
      <c r="F24" s="166">
        <v>8.5250848736325917</v>
      </c>
      <c r="G24" s="166">
        <v>21.351888667992046</v>
      </c>
      <c r="H24" s="285">
        <v>10.121212121212121</v>
      </c>
      <c r="I24" s="285">
        <v>9.8664688427299705</v>
      </c>
      <c r="J24" s="166">
        <v>4.5549214812346399</v>
      </c>
      <c r="L24" s="295"/>
      <c r="M24" s="295"/>
    </row>
    <row r="25" spans="1:13" x14ac:dyDescent="0.3">
      <c r="D25" s="46" t="s">
        <v>48</v>
      </c>
      <c r="E25" s="19" t="s">
        <v>49</v>
      </c>
      <c r="F25" s="166">
        <v>9.5045045045045047</v>
      </c>
      <c r="G25" s="166">
        <v>23.037974683544306</v>
      </c>
      <c r="H25" s="285">
        <v>9.9528548978522782</v>
      </c>
      <c r="I25" s="285">
        <v>10.432190760059612</v>
      </c>
      <c r="J25" s="166">
        <v>4.6830419392899278</v>
      </c>
      <c r="L25" s="295"/>
      <c r="M25" s="295"/>
    </row>
    <row r="26" spans="1:13" x14ac:dyDescent="0.3">
      <c r="D26" s="46" t="s">
        <v>50</v>
      </c>
      <c r="E26" s="138" t="s">
        <v>51</v>
      </c>
      <c r="F26" s="166">
        <v>11.372739410122588</v>
      </c>
      <c r="G26" s="166">
        <v>29.220779220779221</v>
      </c>
      <c r="H26" s="285">
        <v>10.636856368563684</v>
      </c>
      <c r="I26" s="285">
        <v>12.469237079573421</v>
      </c>
      <c r="J26" s="166">
        <v>5.2394324563996451</v>
      </c>
      <c r="L26" s="295"/>
      <c r="M26" s="295"/>
    </row>
    <row r="27" spans="1:13" x14ac:dyDescent="0.3">
      <c r="B27" s="139"/>
      <c r="C27" s="139"/>
      <c r="D27" s="46" t="s">
        <v>108</v>
      </c>
      <c r="E27" s="19" t="s">
        <v>109</v>
      </c>
      <c r="F27" s="166">
        <v>7.5278703597287668</v>
      </c>
      <c r="G27" s="166">
        <v>20.825743776563449</v>
      </c>
      <c r="H27" s="285">
        <v>8.2004555808656043</v>
      </c>
      <c r="I27" s="285">
        <v>8.2456140350877192</v>
      </c>
      <c r="J27" s="166">
        <v>3.9478001867884998</v>
      </c>
      <c r="L27" s="295"/>
      <c r="M27" s="295"/>
    </row>
    <row r="28" spans="1:13" x14ac:dyDescent="0.3">
      <c r="D28" s="46" t="s">
        <v>154</v>
      </c>
      <c r="E28" s="19" t="s">
        <v>155</v>
      </c>
      <c r="F28" s="166">
        <v>6.0195398676331546</v>
      </c>
      <c r="G28" s="166">
        <v>13.280475718533202</v>
      </c>
      <c r="H28" s="285">
        <v>6.4414768263943429</v>
      </c>
      <c r="I28" s="285">
        <v>8.2066869300911858</v>
      </c>
      <c r="J28" s="166">
        <v>3.4026238543101899</v>
      </c>
      <c r="L28" s="295"/>
      <c r="M28" s="295"/>
    </row>
    <row r="29" spans="1:13" x14ac:dyDescent="0.3">
      <c r="D29" s="46" t="s">
        <v>48</v>
      </c>
      <c r="E29" s="19" t="s">
        <v>49</v>
      </c>
      <c r="F29" s="166">
        <v>5.6526207605344299</v>
      </c>
      <c r="G29" s="166">
        <v>13.786764705882353</v>
      </c>
      <c r="H29" s="285">
        <v>10.102156640181612</v>
      </c>
      <c r="I29" s="285">
        <v>11.947245927075253</v>
      </c>
      <c r="J29" s="166">
        <v>4.3197370790563658</v>
      </c>
      <c r="L29" s="295"/>
      <c r="M29" s="295"/>
    </row>
    <row r="30" spans="1:13" x14ac:dyDescent="0.3">
      <c r="B30" s="140"/>
      <c r="C30" s="140"/>
      <c r="D30" s="46" t="s">
        <v>50</v>
      </c>
      <c r="E30" s="138" t="s">
        <v>51</v>
      </c>
      <c r="F30" s="166">
        <v>5.8734525447042643</v>
      </c>
      <c r="G30" s="166">
        <v>13.613550815558344</v>
      </c>
      <c r="H30" s="285">
        <v>8.1440877055599064</v>
      </c>
      <c r="I30" s="285">
        <v>9.4161958568738235</v>
      </c>
      <c r="J30" s="166">
        <v>3.7662794790566703</v>
      </c>
      <c r="L30" s="295"/>
      <c r="M30" s="295"/>
    </row>
    <row r="31" spans="1:13" x14ac:dyDescent="0.3">
      <c r="B31" s="140"/>
      <c r="C31" s="140"/>
      <c r="D31" s="46" t="s">
        <v>112</v>
      </c>
      <c r="E31" s="19" t="s">
        <v>113</v>
      </c>
      <c r="F31" s="166">
        <v>4.8164491597033141</v>
      </c>
      <c r="G31" s="166">
        <v>9.6630327056491581</v>
      </c>
      <c r="H31" s="285">
        <v>5.4631828978622332</v>
      </c>
      <c r="I31" s="285">
        <v>6.4148253741981467</v>
      </c>
      <c r="J31" s="166">
        <v>2.9729729729729732</v>
      </c>
      <c r="L31" s="295"/>
      <c r="M31" s="295"/>
    </row>
    <row r="32" spans="1:13" x14ac:dyDescent="0.3">
      <c r="A32" s="141"/>
      <c r="B32" s="140"/>
      <c r="C32" s="140"/>
      <c r="D32" s="46" t="s">
        <v>154</v>
      </c>
      <c r="E32" s="19" t="s">
        <v>155</v>
      </c>
      <c r="F32" s="166">
        <v>5.2299117510450532</v>
      </c>
      <c r="G32" s="166">
        <v>11.20971508640822</v>
      </c>
      <c r="H32" s="285">
        <v>6.3182079264790341</v>
      </c>
      <c r="I32" s="285">
        <v>8.2452431289640593</v>
      </c>
      <c r="J32" s="166">
        <v>3.3274124256444151</v>
      </c>
      <c r="L32" s="295"/>
      <c r="M32" s="295"/>
    </row>
    <row r="33" spans="2:13" x14ac:dyDescent="0.3">
      <c r="D33" s="46" t="s">
        <v>48</v>
      </c>
      <c r="E33" s="19" t="s">
        <v>49</v>
      </c>
      <c r="F33" s="166">
        <v>5.7899268187688335</v>
      </c>
      <c r="G33" s="166">
        <v>13.402597402597403</v>
      </c>
      <c r="H33" s="285">
        <v>11.633109619686801</v>
      </c>
      <c r="I33" s="285">
        <v>9.5238095238095237</v>
      </c>
      <c r="J33" s="166">
        <v>4.2483734733477911</v>
      </c>
      <c r="L33" s="295"/>
      <c r="M33" s="295"/>
    </row>
    <row r="34" spans="2:13" x14ac:dyDescent="0.3">
      <c r="B34" s="140"/>
      <c r="C34" s="140"/>
      <c r="D34" s="142" t="s">
        <v>50</v>
      </c>
      <c r="E34" s="138" t="s">
        <v>51</v>
      </c>
      <c r="F34" s="166">
        <v>5.5954088952654235</v>
      </c>
      <c r="G34" s="166">
        <v>11.827435773145904</v>
      </c>
      <c r="H34" s="285">
        <v>10.075757575757576</v>
      </c>
      <c r="I34" s="285">
        <v>10.12965964343598</v>
      </c>
      <c r="J34" s="166">
        <v>3.7712987504733055</v>
      </c>
      <c r="L34" s="295"/>
      <c r="M34" s="295"/>
    </row>
    <row r="35" spans="2:13" x14ac:dyDescent="0.3">
      <c r="B35" s="140"/>
      <c r="C35" s="140"/>
      <c r="D35" s="46" t="s">
        <v>116</v>
      </c>
      <c r="E35" s="19" t="s">
        <v>117</v>
      </c>
      <c r="F35" s="166">
        <v>5.8707067229060863</v>
      </c>
      <c r="G35" s="166">
        <v>11.366120218579235</v>
      </c>
      <c r="H35" s="285">
        <v>10.597658656808379</v>
      </c>
      <c r="I35" s="285">
        <v>14.394993045897078</v>
      </c>
      <c r="J35" s="166">
        <v>4.2329480131273645</v>
      </c>
      <c r="L35" s="295"/>
      <c r="M35" s="295"/>
    </row>
    <row r="36" spans="2:13" x14ac:dyDescent="0.3">
      <c r="B36" s="140"/>
      <c r="C36" s="140"/>
      <c r="D36" s="46" t="s">
        <v>154</v>
      </c>
      <c r="E36" s="19" t="s">
        <v>155</v>
      </c>
      <c r="F36" s="166">
        <v>7.8826955074875205</v>
      </c>
      <c r="G36" s="166">
        <v>17.340067340067339</v>
      </c>
      <c r="H36" s="285">
        <v>13.966800228963939</v>
      </c>
      <c r="I36" s="285">
        <v>17.801753202966957</v>
      </c>
      <c r="J36" s="166">
        <v>5.6652943237561315</v>
      </c>
      <c r="L36" s="295"/>
      <c r="M36" s="295"/>
    </row>
    <row r="37" spans="2:13" x14ac:dyDescent="0.3">
      <c r="D37" s="46" t="s">
        <v>48</v>
      </c>
      <c r="E37" s="19" t="s">
        <v>49</v>
      </c>
      <c r="F37" s="166">
        <v>9.2659601964331877</v>
      </c>
      <c r="G37" s="166">
        <v>20.755721128259712</v>
      </c>
      <c r="H37" s="285">
        <v>19.148936170212767</v>
      </c>
      <c r="I37" s="285">
        <v>19.737800436999272</v>
      </c>
      <c r="J37" s="166">
        <v>6.5108898728021902</v>
      </c>
      <c r="L37" s="295"/>
      <c r="M37" s="295"/>
    </row>
    <row r="38" spans="2:13" x14ac:dyDescent="0.3">
      <c r="D38" s="142" t="s">
        <v>50</v>
      </c>
      <c r="E38" s="138" t="s">
        <v>51</v>
      </c>
      <c r="F38" s="166">
        <v>9.1332556978872059</v>
      </c>
      <c r="G38" s="166">
        <v>20.542920029347027</v>
      </c>
      <c r="H38" s="285">
        <v>19.512195121951219</v>
      </c>
      <c r="I38" s="285">
        <v>16.648992576882289</v>
      </c>
      <c r="J38" s="166">
        <v>6.3139931740614328</v>
      </c>
      <c r="L38" s="295"/>
      <c r="M38" s="295"/>
    </row>
    <row r="39" spans="2:13" x14ac:dyDescent="0.3">
      <c r="D39" s="46" t="s">
        <v>120</v>
      </c>
      <c r="E39" s="19" t="s">
        <v>121</v>
      </c>
      <c r="F39" s="166">
        <v>7.8151837856406736</v>
      </c>
      <c r="G39" s="166">
        <v>19.524200164068908</v>
      </c>
      <c r="H39" s="285">
        <v>16.784869976359339</v>
      </c>
      <c r="I39" s="285">
        <v>16.470588235294116</v>
      </c>
      <c r="J39" s="468">
        <v>5.4576524618177933</v>
      </c>
      <c r="L39" s="295"/>
      <c r="M39" s="295"/>
    </row>
    <row r="40" spans="2:13" x14ac:dyDescent="0.3">
      <c r="D40" s="46" t="s">
        <v>154</v>
      </c>
      <c r="E40" s="19" t="s">
        <v>155</v>
      </c>
      <c r="F40" s="166">
        <v>9.423347398030943</v>
      </c>
      <c r="G40" s="166">
        <v>22.85927029039464</v>
      </c>
      <c r="H40" s="285">
        <v>17.713697219361482</v>
      </c>
      <c r="I40" s="285">
        <v>16.393442622950818</v>
      </c>
      <c r="J40" s="468">
        <v>5.7405799617989235</v>
      </c>
      <c r="L40" s="295"/>
      <c r="M40" s="295"/>
    </row>
    <row r="41" spans="2:13" x14ac:dyDescent="0.3">
      <c r="D41" s="46" t="s">
        <v>48</v>
      </c>
      <c r="E41" s="19" t="s">
        <v>49</v>
      </c>
      <c r="F41" s="166">
        <v>8.5507757404795495</v>
      </c>
      <c r="G41" s="166">
        <v>20.679012345679013</v>
      </c>
      <c r="H41" s="285">
        <v>20.833333333333336</v>
      </c>
      <c r="I41" s="285">
        <v>17.009132420091326</v>
      </c>
      <c r="J41" s="468">
        <v>5.82117579084212</v>
      </c>
      <c r="L41" s="295"/>
      <c r="M41" s="295"/>
    </row>
    <row r="42" spans="2:13" x14ac:dyDescent="0.3">
      <c r="D42" s="142" t="s">
        <v>50</v>
      </c>
      <c r="E42" s="138" t="s">
        <v>51</v>
      </c>
      <c r="F42" s="166">
        <v>7.5785582255083179</v>
      </c>
      <c r="G42" s="166">
        <v>17.842660178426602</v>
      </c>
      <c r="H42" s="285">
        <v>19.366197183098592</v>
      </c>
      <c r="I42" s="285">
        <v>21.070811744386873</v>
      </c>
      <c r="J42" s="468">
        <v>5.9103043246129205</v>
      </c>
      <c r="L42" s="295"/>
      <c r="M42" s="295"/>
    </row>
    <row r="45" spans="2:13" x14ac:dyDescent="0.3">
      <c r="H45" s="166"/>
      <c r="I45" s="166"/>
    </row>
    <row r="53" spans="1:5" x14ac:dyDescent="0.3">
      <c r="E53" s="143"/>
    </row>
    <row r="54" spans="1:5" x14ac:dyDescent="0.3">
      <c r="E54" s="143"/>
    </row>
    <row r="55" spans="1:5" x14ac:dyDescent="0.3">
      <c r="A55" s="143"/>
      <c r="E55" s="143"/>
    </row>
    <row r="56" spans="1:5" x14ac:dyDescent="0.3">
      <c r="A56" s="143"/>
    </row>
    <row r="57" spans="1:5" x14ac:dyDescent="0.3">
      <c r="A57" s="143"/>
    </row>
  </sheetData>
  <hyperlinks>
    <hyperlink ref="C1" location="Jegyzék_index!A1" display="Vissza a jegyzékre / Return to the Index" xr:uid="{5A493A48-D0B3-461D-9E86-FD11A18E859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8F530-2DDD-4D55-B660-225160E1BBFD}">
  <dimension ref="A1:N71"/>
  <sheetViews>
    <sheetView showGridLines="0" zoomScale="75" zoomScaleNormal="75" workbookViewId="0"/>
  </sheetViews>
  <sheetFormatPr defaultColWidth="9.109375" defaultRowHeight="15.6" x14ac:dyDescent="0.3"/>
  <cols>
    <col min="1" max="1" width="12.5546875" style="70" bestFit="1" customWidth="1"/>
    <col min="2" max="2" width="122.88671875" style="70" customWidth="1"/>
    <col min="3" max="3" width="16.33203125" style="70" customWidth="1"/>
    <col min="4" max="4" width="9.5546875" style="70" bestFit="1" customWidth="1"/>
    <col min="5" max="5" width="8.6640625" style="70" bestFit="1" customWidth="1"/>
    <col min="6" max="6" width="16.109375" style="70" customWidth="1"/>
    <col min="7" max="7" width="13.6640625" style="70" customWidth="1"/>
    <col min="8" max="8" width="19.6640625" style="70" customWidth="1"/>
    <col min="9" max="9" width="19.33203125" style="70" customWidth="1"/>
    <col min="10" max="16384" width="9.109375" style="70"/>
  </cols>
  <sheetData>
    <row r="1" spans="1:14" x14ac:dyDescent="0.3">
      <c r="A1" s="134" t="s">
        <v>32</v>
      </c>
      <c r="B1" s="135" t="s">
        <v>586</v>
      </c>
      <c r="C1" s="459" t="s">
        <v>34</v>
      </c>
    </row>
    <row r="2" spans="1:14" x14ac:dyDescent="0.3">
      <c r="A2" s="134" t="s">
        <v>35</v>
      </c>
      <c r="B2" s="135" t="s">
        <v>587</v>
      </c>
      <c r="C2" s="135"/>
      <c r="D2" s="46"/>
    </row>
    <row r="3" spans="1:14" x14ac:dyDescent="0.3">
      <c r="A3" s="134" t="s">
        <v>36</v>
      </c>
      <c r="B3" s="46" t="s">
        <v>203</v>
      </c>
      <c r="C3" s="46"/>
      <c r="D3" s="46"/>
    </row>
    <row r="4" spans="1:14" x14ac:dyDescent="0.3">
      <c r="A4" s="134" t="s">
        <v>38</v>
      </c>
      <c r="B4" s="46" t="s">
        <v>204</v>
      </c>
      <c r="C4" s="46"/>
      <c r="D4" s="46"/>
    </row>
    <row r="5" spans="1:14" ht="31.2" x14ac:dyDescent="0.3">
      <c r="A5" s="134" t="s">
        <v>40</v>
      </c>
      <c r="B5" s="47" t="s">
        <v>588</v>
      </c>
      <c r="C5" s="47"/>
      <c r="D5" s="46"/>
    </row>
    <row r="6" spans="1:14" ht="31.2" x14ac:dyDescent="0.3">
      <c r="A6" s="46" t="s">
        <v>41</v>
      </c>
      <c r="B6" s="47" t="s">
        <v>589</v>
      </c>
      <c r="C6" s="47"/>
      <c r="D6" s="46"/>
      <c r="K6" s="512"/>
    </row>
    <row r="9" spans="1:14" ht="46.8" x14ac:dyDescent="0.3">
      <c r="F9" s="173" t="s">
        <v>590</v>
      </c>
      <c r="G9" s="173" t="s">
        <v>1339</v>
      </c>
      <c r="H9" s="173" t="s">
        <v>591</v>
      </c>
      <c r="I9" s="173" t="s">
        <v>1337</v>
      </c>
    </row>
    <row r="10" spans="1:14" ht="46.8" x14ac:dyDescent="0.3">
      <c r="F10" s="173" t="s">
        <v>592</v>
      </c>
      <c r="G10" s="173" t="s">
        <v>1340</v>
      </c>
      <c r="H10" s="173" t="s">
        <v>593</v>
      </c>
      <c r="I10" s="173" t="s">
        <v>1338</v>
      </c>
      <c r="K10" s="512"/>
    </row>
    <row r="11" spans="1:14" x14ac:dyDescent="0.3">
      <c r="D11" s="46" t="s">
        <v>64</v>
      </c>
      <c r="E11" s="46" t="s">
        <v>65</v>
      </c>
      <c r="F11" s="181">
        <v>3.8218109999999998</v>
      </c>
      <c r="G11" s="181">
        <v>3.225806</v>
      </c>
      <c r="H11" s="181">
        <v>-2.2832680000000001</v>
      </c>
      <c r="I11" s="181">
        <v>-2.4295230000000001</v>
      </c>
      <c r="L11" s="181"/>
      <c r="M11" s="181"/>
      <c r="N11" s="181"/>
    </row>
    <row r="12" spans="1:14" x14ac:dyDescent="0.3">
      <c r="D12" s="46" t="s">
        <v>154</v>
      </c>
      <c r="E12" s="46" t="s">
        <v>155</v>
      </c>
      <c r="F12" s="181">
        <v>4.2553190000000001</v>
      </c>
      <c r="G12" s="181">
        <v>3.7906260000000001</v>
      </c>
      <c r="H12" s="181">
        <v>-2.7742010000000001</v>
      </c>
      <c r="I12" s="181">
        <v>-3.3775219999999999</v>
      </c>
      <c r="L12" s="181"/>
      <c r="M12" s="181"/>
      <c r="N12" s="181"/>
    </row>
    <row r="13" spans="1:14" x14ac:dyDescent="0.3">
      <c r="D13" s="46" t="s">
        <v>48</v>
      </c>
      <c r="E13" s="46" t="s">
        <v>49</v>
      </c>
      <c r="F13" s="181">
        <v>4.7104970000000002</v>
      </c>
      <c r="G13" s="181">
        <v>4.1666670000000003</v>
      </c>
      <c r="H13" s="181">
        <v>-4.0658159999999999</v>
      </c>
      <c r="I13" s="181">
        <v>-3.9498980000000001</v>
      </c>
      <c r="L13" s="181"/>
      <c r="M13" s="181"/>
      <c r="N13" s="181"/>
    </row>
    <row r="14" spans="1:14" x14ac:dyDescent="0.3">
      <c r="D14" s="46" t="s">
        <v>50</v>
      </c>
      <c r="E14" s="46" t="s">
        <v>51</v>
      </c>
      <c r="F14" s="181">
        <v>4.8414029999999997</v>
      </c>
      <c r="G14" s="181">
        <v>4.1666670000000003</v>
      </c>
      <c r="H14" s="181">
        <v>-4.6675310000000003</v>
      </c>
      <c r="I14" s="181">
        <v>-4.3690379999999998</v>
      </c>
      <c r="K14" s="512"/>
      <c r="L14" s="181"/>
      <c r="M14" s="181"/>
      <c r="N14" s="181"/>
    </row>
    <row r="15" spans="1:14" x14ac:dyDescent="0.3">
      <c r="D15" s="46" t="s">
        <v>68</v>
      </c>
      <c r="E15" s="46" t="s">
        <v>69</v>
      </c>
      <c r="F15" s="181">
        <v>4.6153849999999998</v>
      </c>
      <c r="G15" s="181">
        <v>3.9160910000000002</v>
      </c>
      <c r="H15" s="181">
        <v>-4.5584369999999996</v>
      </c>
      <c r="I15" s="181">
        <v>-4.5331260000000002</v>
      </c>
      <c r="L15" s="181"/>
      <c r="M15" s="181"/>
      <c r="N15" s="181"/>
    </row>
    <row r="16" spans="1:14" x14ac:dyDescent="0.3">
      <c r="D16" s="46" t="s">
        <v>154</v>
      </c>
      <c r="E16" s="46" t="s">
        <v>155</v>
      </c>
      <c r="F16" s="181">
        <v>4.6511630000000004</v>
      </c>
      <c r="G16" s="181">
        <v>4.120679</v>
      </c>
      <c r="H16" s="181">
        <v>-4.5191499999999998</v>
      </c>
      <c r="I16" s="181">
        <v>-4.0299610000000001</v>
      </c>
      <c r="L16" s="181"/>
      <c r="M16" s="181"/>
      <c r="N16" s="181"/>
    </row>
    <row r="17" spans="4:14" x14ac:dyDescent="0.3">
      <c r="D17" s="46" t="s">
        <v>48</v>
      </c>
      <c r="E17" s="46" t="s">
        <v>49</v>
      </c>
      <c r="F17" s="181">
        <v>4.6065430000000003</v>
      </c>
      <c r="G17" s="181">
        <v>4.2061029999999997</v>
      </c>
      <c r="H17" s="181">
        <v>-4.5020879999999996</v>
      </c>
      <c r="I17" s="181">
        <v>-3.9222359999999998</v>
      </c>
      <c r="L17" s="181"/>
      <c r="M17" s="181"/>
      <c r="N17" s="181"/>
    </row>
    <row r="18" spans="4:14" x14ac:dyDescent="0.3">
      <c r="D18" s="46" t="s">
        <v>50</v>
      </c>
      <c r="E18" s="46" t="s">
        <v>51</v>
      </c>
      <c r="F18" s="181">
        <v>5</v>
      </c>
      <c r="G18" s="181">
        <v>4.7619049999999996</v>
      </c>
      <c r="H18" s="181">
        <v>-4.7015529999999996</v>
      </c>
      <c r="I18" s="181">
        <v>-4.9127919999999996</v>
      </c>
      <c r="K18" s="512"/>
      <c r="L18" s="181"/>
      <c r="M18" s="181"/>
      <c r="N18" s="181"/>
    </row>
    <row r="19" spans="4:14" x14ac:dyDescent="0.3">
      <c r="D19" s="46" t="s">
        <v>72</v>
      </c>
      <c r="E19" s="46" t="s">
        <v>73</v>
      </c>
      <c r="F19" s="181">
        <v>4.8400559999999997</v>
      </c>
      <c r="G19" s="181">
        <v>4.4776119999999997</v>
      </c>
      <c r="H19" s="181">
        <v>-4.6719369999999998</v>
      </c>
      <c r="I19" s="181">
        <v>-4.5062850000000001</v>
      </c>
      <c r="L19" s="181"/>
      <c r="M19" s="181"/>
      <c r="N19" s="181"/>
    </row>
    <row r="20" spans="4:14" x14ac:dyDescent="0.3">
      <c r="D20" s="46" t="s">
        <v>154</v>
      </c>
      <c r="E20" s="46" t="s">
        <v>155</v>
      </c>
      <c r="F20" s="181">
        <v>5.0505050000000002</v>
      </c>
      <c r="G20" s="181">
        <v>5.0568980000000003</v>
      </c>
      <c r="H20" s="181">
        <v>-4.8187490000000004</v>
      </c>
      <c r="I20" s="181">
        <v>-3.881402</v>
      </c>
      <c r="L20" s="181"/>
      <c r="M20" s="181"/>
      <c r="N20" s="181"/>
    </row>
    <row r="21" spans="4:14" x14ac:dyDescent="0.3">
      <c r="D21" s="46" t="s">
        <v>48</v>
      </c>
      <c r="E21" s="46" t="s">
        <v>49</v>
      </c>
      <c r="F21" s="181">
        <v>5.2631579999999998</v>
      </c>
      <c r="G21" s="181">
        <v>4.7515479999999997</v>
      </c>
      <c r="H21" s="181">
        <v>-4.3843290000000001</v>
      </c>
      <c r="I21" s="181">
        <v>-5.0039629999999997</v>
      </c>
      <c r="L21" s="181"/>
      <c r="M21" s="181"/>
      <c r="N21" s="181"/>
    </row>
    <row r="22" spans="4:14" x14ac:dyDescent="0.3">
      <c r="D22" s="46" t="s">
        <v>50</v>
      </c>
      <c r="E22" s="46" t="s">
        <v>51</v>
      </c>
      <c r="F22" s="181">
        <v>5.7471269999999999</v>
      </c>
      <c r="G22" s="181">
        <v>5.2631579999999998</v>
      </c>
      <c r="H22" s="181">
        <v>-5.3378319999999997</v>
      </c>
      <c r="I22" s="181">
        <v>-5.0765130000000003</v>
      </c>
      <c r="K22" s="512"/>
      <c r="L22" s="181"/>
      <c r="M22" s="181"/>
      <c r="N22" s="181"/>
    </row>
    <row r="23" spans="4:14" x14ac:dyDescent="0.3">
      <c r="D23" s="46" t="s">
        <v>76</v>
      </c>
      <c r="E23" s="46" t="s">
        <v>77</v>
      </c>
      <c r="F23" s="181">
        <v>5.8823530000000002</v>
      </c>
      <c r="G23" s="181">
        <v>5.0179210000000003</v>
      </c>
      <c r="H23" s="181">
        <v>-5.2366679999999999</v>
      </c>
      <c r="I23" s="181">
        <v>-4.9919349999999998</v>
      </c>
      <c r="L23" s="181"/>
      <c r="M23" s="181"/>
      <c r="N23" s="181"/>
    </row>
    <row r="24" spans="4:14" x14ac:dyDescent="0.3">
      <c r="D24" s="46" t="s">
        <v>154</v>
      </c>
      <c r="E24" s="46" t="s">
        <v>155</v>
      </c>
      <c r="F24" s="181">
        <v>5.555555</v>
      </c>
      <c r="G24" s="181">
        <v>5.027933</v>
      </c>
      <c r="H24" s="181">
        <v>-4.788265</v>
      </c>
      <c r="I24" s="181">
        <v>-4.2471690000000004</v>
      </c>
      <c r="L24" s="181"/>
      <c r="M24" s="181"/>
      <c r="N24" s="181"/>
    </row>
    <row r="25" spans="4:14" x14ac:dyDescent="0.3">
      <c r="D25" s="46" t="s">
        <v>48</v>
      </c>
      <c r="E25" s="46" t="s">
        <v>49</v>
      </c>
      <c r="F25" s="181">
        <v>5.8823530000000002</v>
      </c>
      <c r="G25" s="181">
        <v>5.0632910000000004</v>
      </c>
      <c r="H25" s="181">
        <v>-5.0358219999999996</v>
      </c>
      <c r="I25" s="181">
        <v>-4.366625</v>
      </c>
      <c r="L25" s="181"/>
      <c r="M25" s="181"/>
      <c r="N25" s="181"/>
    </row>
    <row r="26" spans="4:14" x14ac:dyDescent="0.3">
      <c r="D26" s="46" t="s">
        <v>50</v>
      </c>
      <c r="E26" s="46" t="s">
        <v>51</v>
      </c>
      <c r="F26" s="181">
        <v>6.0606059999999999</v>
      </c>
      <c r="G26" s="181">
        <v>5.3117780000000003</v>
      </c>
      <c r="H26" s="181">
        <v>-5.231719</v>
      </c>
      <c r="I26" s="181">
        <v>-5.102436</v>
      </c>
      <c r="K26" s="512"/>
      <c r="L26" s="181"/>
      <c r="M26" s="181"/>
      <c r="N26" s="181"/>
    </row>
    <row r="27" spans="4:14" x14ac:dyDescent="0.3">
      <c r="D27" s="46" t="s">
        <v>80</v>
      </c>
      <c r="E27" s="46" t="s">
        <v>81</v>
      </c>
      <c r="F27" s="181">
        <v>6.5789479999999996</v>
      </c>
      <c r="G27" s="181">
        <v>5.4215119999999999</v>
      </c>
      <c r="H27" s="181">
        <v>-5.1625079999999999</v>
      </c>
      <c r="I27" s="181">
        <v>-5.1629870000000002</v>
      </c>
      <c r="L27" s="181"/>
      <c r="M27" s="181"/>
      <c r="N27" s="181"/>
    </row>
    <row r="28" spans="4:14" x14ac:dyDescent="0.3">
      <c r="D28" s="46" t="s">
        <v>154</v>
      </c>
      <c r="E28" s="46" t="s">
        <v>155</v>
      </c>
      <c r="F28" s="181">
        <v>6.1326660000000004</v>
      </c>
      <c r="G28" s="181">
        <v>5.6818179999999998</v>
      </c>
      <c r="H28" s="181">
        <v>-5.357316</v>
      </c>
      <c r="I28" s="181">
        <v>-5.0370600000000003</v>
      </c>
      <c r="L28" s="181"/>
      <c r="M28" s="181"/>
      <c r="N28" s="181"/>
    </row>
    <row r="29" spans="4:14" x14ac:dyDescent="0.3">
      <c r="D29" s="46" t="s">
        <v>48</v>
      </c>
      <c r="E29" s="46" t="s">
        <v>49</v>
      </c>
      <c r="F29" s="181">
        <v>6.1224489999999996</v>
      </c>
      <c r="G29" s="181">
        <v>5.3175889999999999</v>
      </c>
      <c r="H29" s="181">
        <v>-5.0659900000000002</v>
      </c>
      <c r="I29" s="181">
        <v>-4.7276389999999999</v>
      </c>
      <c r="L29" s="181"/>
      <c r="M29" s="181"/>
      <c r="N29" s="181"/>
    </row>
    <row r="30" spans="4:14" x14ac:dyDescent="0.3">
      <c r="D30" s="46" t="s">
        <v>50</v>
      </c>
      <c r="E30" s="46" t="s">
        <v>51</v>
      </c>
      <c r="F30" s="181">
        <v>6.030151</v>
      </c>
      <c r="G30" s="181">
        <v>5.6470900000000004</v>
      </c>
      <c r="H30" s="181">
        <v>-5.4782409999999997</v>
      </c>
      <c r="I30" s="181">
        <v>-4.3407159999999996</v>
      </c>
      <c r="K30" s="512"/>
      <c r="L30" s="181"/>
      <c r="M30" s="181"/>
      <c r="N30" s="181"/>
    </row>
    <row r="31" spans="4:14" x14ac:dyDescent="0.3">
      <c r="D31" s="46" t="s">
        <v>84</v>
      </c>
      <c r="E31" s="46" t="s">
        <v>85</v>
      </c>
      <c r="F31" s="181">
        <v>5.7971009999999996</v>
      </c>
      <c r="G31" s="181">
        <v>4.8202100000000003</v>
      </c>
      <c r="H31" s="181">
        <v>-5.100892</v>
      </c>
      <c r="I31" s="181">
        <v>-3.6255989999999998</v>
      </c>
      <c r="L31" s="181"/>
      <c r="M31" s="181"/>
      <c r="N31" s="181"/>
    </row>
    <row r="32" spans="4:14" x14ac:dyDescent="0.3">
      <c r="D32" s="46" t="s">
        <v>154</v>
      </c>
      <c r="E32" s="46" t="s">
        <v>155</v>
      </c>
      <c r="F32" s="181">
        <v>5.7971009999999996</v>
      </c>
      <c r="G32" s="181">
        <v>4.3381530000000001</v>
      </c>
      <c r="H32" s="181">
        <v>-4.5470459999999999</v>
      </c>
      <c r="I32" s="181">
        <v>-3.2417029999999998</v>
      </c>
      <c r="L32" s="181"/>
      <c r="M32" s="181"/>
      <c r="N32" s="181"/>
    </row>
    <row r="33" spans="4:14" x14ac:dyDescent="0.3">
      <c r="D33" s="46" t="s">
        <v>48</v>
      </c>
      <c r="E33" s="46" t="s">
        <v>49</v>
      </c>
      <c r="F33" s="181">
        <v>5.6451609999999999</v>
      </c>
      <c r="G33" s="181">
        <v>4.0572790000000003</v>
      </c>
      <c r="H33" s="181">
        <v>-4.5485990000000003</v>
      </c>
      <c r="I33" s="181">
        <v>-2.9269560000000001</v>
      </c>
      <c r="L33" s="181"/>
      <c r="M33" s="181"/>
      <c r="N33" s="181"/>
    </row>
    <row r="34" spans="4:14" x14ac:dyDescent="0.3">
      <c r="D34" s="46" t="s">
        <v>50</v>
      </c>
      <c r="E34" s="46" t="s">
        <v>51</v>
      </c>
      <c r="F34" s="181">
        <v>5.6</v>
      </c>
      <c r="G34" s="181">
        <v>3.6363639999999999</v>
      </c>
      <c r="H34" s="181">
        <v>-3.8541639999999999</v>
      </c>
      <c r="I34" s="181">
        <v>-2.4440870000000001</v>
      </c>
      <c r="K34" s="512"/>
      <c r="L34" s="181"/>
      <c r="M34" s="181"/>
      <c r="N34" s="181"/>
    </row>
    <row r="35" spans="4:14" x14ac:dyDescent="0.3">
      <c r="D35" s="46" t="s">
        <v>88</v>
      </c>
      <c r="E35" s="46" t="s">
        <v>89</v>
      </c>
      <c r="F35" s="181">
        <v>5.3741750000000001</v>
      </c>
      <c r="G35" s="181">
        <v>3.225806</v>
      </c>
      <c r="H35" s="181">
        <v>-3.7558609999999999</v>
      </c>
      <c r="I35" s="181">
        <v>-1.3271379999999999</v>
      </c>
      <c r="L35" s="181"/>
      <c r="M35" s="181"/>
      <c r="N35" s="181"/>
    </row>
    <row r="36" spans="4:14" x14ac:dyDescent="0.3">
      <c r="D36" s="46" t="s">
        <v>154</v>
      </c>
      <c r="E36" s="46" t="s">
        <v>155</v>
      </c>
      <c r="F36" s="181">
        <v>4.8020699999999996</v>
      </c>
      <c r="G36" s="181">
        <v>2.5316459999999998</v>
      </c>
      <c r="H36" s="181">
        <v>-3.2386050000000002</v>
      </c>
      <c r="I36" s="181">
        <v>-1.151842</v>
      </c>
      <c r="L36" s="181"/>
      <c r="M36" s="181"/>
      <c r="N36" s="181"/>
    </row>
    <row r="37" spans="4:14" x14ac:dyDescent="0.3">
      <c r="D37" s="46" t="s">
        <v>48</v>
      </c>
      <c r="E37" s="46" t="s">
        <v>49</v>
      </c>
      <c r="F37" s="181">
        <v>4.8861879999999998</v>
      </c>
      <c r="G37" s="181">
        <v>2.752294</v>
      </c>
      <c r="H37" s="181">
        <v>-2.9340579999999998</v>
      </c>
      <c r="I37" s="181">
        <v>-1.3215479999999999</v>
      </c>
      <c r="L37" s="181"/>
      <c r="M37" s="181"/>
      <c r="N37" s="181"/>
    </row>
    <row r="38" spans="4:14" x14ac:dyDescent="0.3">
      <c r="D38" s="46" t="s">
        <v>50</v>
      </c>
      <c r="E38" s="46" t="s">
        <v>51</v>
      </c>
      <c r="F38" s="181">
        <v>4.8387099999999998</v>
      </c>
      <c r="G38" s="181">
        <v>3.0628199999999999</v>
      </c>
      <c r="H38" s="181">
        <v>-2.8284389999999999</v>
      </c>
      <c r="I38" s="181">
        <v>-1.6646810000000001</v>
      </c>
      <c r="K38" s="512"/>
      <c r="L38" s="181"/>
      <c r="M38" s="181"/>
      <c r="N38" s="181"/>
    </row>
    <row r="39" spans="4:14" x14ac:dyDescent="0.3">
      <c r="D39" s="46" t="s">
        <v>92</v>
      </c>
      <c r="E39" s="46" t="s">
        <v>93</v>
      </c>
      <c r="F39" s="181">
        <v>4.5454549999999996</v>
      </c>
      <c r="G39" s="181">
        <v>2.8213170000000001</v>
      </c>
      <c r="H39" s="181">
        <v>-2.1758150000000001</v>
      </c>
      <c r="I39" s="181">
        <v>-1.4499850000000001</v>
      </c>
      <c r="L39" s="181"/>
      <c r="M39" s="181"/>
      <c r="N39" s="181"/>
    </row>
    <row r="40" spans="4:14" x14ac:dyDescent="0.3">
      <c r="D40" s="46" t="s">
        <v>154</v>
      </c>
      <c r="E40" s="46" t="s">
        <v>155</v>
      </c>
      <c r="F40" s="181">
        <v>4.5419549999999997</v>
      </c>
      <c r="G40" s="181">
        <v>3.0456850000000002</v>
      </c>
      <c r="H40" s="181">
        <v>-2.3424749999999999</v>
      </c>
      <c r="I40" s="181">
        <v>-1.6180669999999999</v>
      </c>
      <c r="L40" s="181"/>
      <c r="M40" s="181"/>
      <c r="N40" s="181"/>
    </row>
    <row r="41" spans="4:14" x14ac:dyDescent="0.3">
      <c r="D41" s="46" t="s">
        <v>48</v>
      </c>
      <c r="E41" s="46" t="s">
        <v>49</v>
      </c>
      <c r="F41" s="181">
        <v>4.5346060000000001</v>
      </c>
      <c r="G41" s="181">
        <v>3.1007750000000001</v>
      </c>
      <c r="H41" s="181">
        <v>-2.6017250000000001</v>
      </c>
      <c r="I41" s="181">
        <v>-2.5611190000000001</v>
      </c>
      <c r="L41" s="181"/>
      <c r="M41" s="181"/>
      <c r="N41" s="181"/>
    </row>
    <row r="42" spans="4:14" x14ac:dyDescent="0.3">
      <c r="D42" s="46" t="s">
        <v>50</v>
      </c>
      <c r="E42" s="46" t="s">
        <v>51</v>
      </c>
      <c r="F42" s="181">
        <v>4.6511630000000004</v>
      </c>
      <c r="G42" s="181">
        <v>2.9288699999999999</v>
      </c>
      <c r="H42" s="181">
        <v>-2.7728739999999998</v>
      </c>
      <c r="I42" s="181">
        <v>-2.2906080000000002</v>
      </c>
      <c r="K42" s="512"/>
      <c r="L42" s="181"/>
      <c r="M42" s="181"/>
      <c r="N42" s="181"/>
    </row>
    <row r="43" spans="4:14" x14ac:dyDescent="0.3">
      <c r="D43" s="46" t="s">
        <v>96</v>
      </c>
      <c r="E43" s="46" t="s">
        <v>97</v>
      </c>
      <c r="F43" s="181">
        <v>4.3478260000000004</v>
      </c>
      <c r="G43" s="181">
        <v>3.0434779999999999</v>
      </c>
      <c r="H43" s="181">
        <v>-2.6383420000000002</v>
      </c>
      <c r="I43" s="181">
        <v>-2.391346</v>
      </c>
      <c r="L43" s="181"/>
      <c r="M43" s="181"/>
      <c r="N43" s="181"/>
    </row>
    <row r="44" spans="4:14" x14ac:dyDescent="0.3">
      <c r="D44" s="46" t="s">
        <v>154</v>
      </c>
      <c r="E44" s="46" t="s">
        <v>155</v>
      </c>
      <c r="F44" s="181">
        <v>4.3478260000000004</v>
      </c>
      <c r="G44" s="181">
        <v>2.9850750000000001</v>
      </c>
      <c r="H44" s="181">
        <v>-2.5701749999999999</v>
      </c>
      <c r="I44" s="181">
        <v>-2.0756009999999998</v>
      </c>
      <c r="L44" s="181"/>
      <c r="M44" s="181"/>
      <c r="N44" s="181"/>
    </row>
    <row r="45" spans="4:14" x14ac:dyDescent="0.3">
      <c r="D45" s="46" t="s">
        <v>48</v>
      </c>
      <c r="E45" s="46" t="s">
        <v>49</v>
      </c>
      <c r="F45" s="181">
        <v>4.3478260000000004</v>
      </c>
      <c r="G45" s="181">
        <v>2.8776980000000001</v>
      </c>
      <c r="H45" s="181">
        <v>-2.7084679999999999</v>
      </c>
      <c r="I45" s="181">
        <v>-2.154722</v>
      </c>
      <c r="L45" s="181"/>
      <c r="M45" s="181"/>
      <c r="N45" s="181"/>
    </row>
    <row r="46" spans="4:14" x14ac:dyDescent="0.3">
      <c r="D46" s="46" t="s">
        <v>50</v>
      </c>
      <c r="E46" s="46" t="s">
        <v>51</v>
      </c>
      <c r="F46" s="181">
        <v>4.3165469999999999</v>
      </c>
      <c r="G46" s="181">
        <v>2.9680360000000001</v>
      </c>
      <c r="H46" s="181">
        <v>-2.8566530000000001</v>
      </c>
      <c r="I46" s="181">
        <v>-2.3038780000000001</v>
      </c>
      <c r="K46" s="512"/>
      <c r="L46" s="181"/>
      <c r="M46" s="181"/>
      <c r="N46" s="181"/>
    </row>
    <row r="47" spans="4:14" x14ac:dyDescent="0.3">
      <c r="D47" s="46" t="s">
        <v>100</v>
      </c>
      <c r="E47" s="46" t="s">
        <v>101</v>
      </c>
      <c r="F47" s="181">
        <v>4.138852</v>
      </c>
      <c r="G47" s="181">
        <v>2.5089600000000001</v>
      </c>
      <c r="H47" s="181">
        <v>-2.1868780000000001</v>
      </c>
      <c r="I47" s="181">
        <v>-1.5734999999999999</v>
      </c>
      <c r="L47" s="181"/>
      <c r="M47" s="181"/>
      <c r="N47" s="181"/>
    </row>
    <row r="48" spans="4:14" x14ac:dyDescent="0.3">
      <c r="D48" s="46" t="s">
        <v>154</v>
      </c>
      <c r="E48" s="46" t="s">
        <v>155</v>
      </c>
      <c r="F48" s="181">
        <v>4.1015050000000004</v>
      </c>
      <c r="G48" s="181">
        <v>2.5378889999999998</v>
      </c>
      <c r="H48" s="181">
        <v>-2.0491000000000001</v>
      </c>
      <c r="I48" s="181">
        <v>-1.1918390000000001</v>
      </c>
      <c r="L48" s="181"/>
      <c r="M48" s="181"/>
      <c r="N48" s="181"/>
    </row>
    <row r="49" spans="4:14" x14ac:dyDescent="0.3">
      <c r="D49" s="46" t="s">
        <v>48</v>
      </c>
      <c r="E49" s="46" t="s">
        <v>49</v>
      </c>
      <c r="F49" s="181">
        <v>3.8091569999999999</v>
      </c>
      <c r="G49" s="181">
        <v>2.3344450000000001</v>
      </c>
      <c r="H49" s="181">
        <v>-2.0307249999999999</v>
      </c>
      <c r="I49" s="181">
        <v>-0.67547809999999997</v>
      </c>
      <c r="L49" s="181"/>
      <c r="M49" s="181"/>
      <c r="N49" s="181"/>
    </row>
    <row r="50" spans="4:14" x14ac:dyDescent="0.3">
      <c r="D50" s="46" t="s">
        <v>50</v>
      </c>
      <c r="E50" s="46" t="s">
        <v>51</v>
      </c>
      <c r="F50" s="181">
        <v>3.9215689999999999</v>
      </c>
      <c r="G50" s="181">
        <v>2.3060800000000001</v>
      </c>
      <c r="H50" s="181">
        <v>-2.282044</v>
      </c>
      <c r="I50" s="181">
        <v>-1.244734</v>
      </c>
      <c r="K50" s="512"/>
      <c r="L50" s="181"/>
      <c r="M50" s="181"/>
      <c r="N50" s="181"/>
    </row>
    <row r="51" spans="4:14" x14ac:dyDescent="0.3">
      <c r="D51" s="46" t="s">
        <v>104</v>
      </c>
      <c r="E51" s="46" t="s">
        <v>105</v>
      </c>
      <c r="F51" s="181">
        <v>3.5714290000000002</v>
      </c>
      <c r="G51" s="181">
        <v>2.1834060000000002</v>
      </c>
      <c r="H51" s="181">
        <v>-1.760518</v>
      </c>
      <c r="I51" s="181">
        <v>-1.139934</v>
      </c>
      <c r="L51" s="181"/>
      <c r="M51" s="181"/>
      <c r="N51" s="181"/>
    </row>
    <row r="52" spans="4:14" x14ac:dyDescent="0.3">
      <c r="D52" s="46" t="s">
        <v>154</v>
      </c>
      <c r="E52" s="46" t="s">
        <v>155</v>
      </c>
      <c r="F52" s="181">
        <v>3.7037040000000001</v>
      </c>
      <c r="G52" s="181">
        <v>2.4390239999999999</v>
      </c>
      <c r="H52" s="181">
        <v>-1.519604</v>
      </c>
      <c r="I52" s="181">
        <v>-0.93832559999999998</v>
      </c>
      <c r="L52" s="181"/>
      <c r="M52" s="181"/>
      <c r="N52" s="181"/>
    </row>
    <row r="53" spans="4:14" x14ac:dyDescent="0.3">
      <c r="D53" s="46" t="s">
        <v>48</v>
      </c>
      <c r="E53" s="46" t="s">
        <v>49</v>
      </c>
      <c r="F53" s="181">
        <v>4</v>
      </c>
      <c r="G53" s="181">
        <v>2.7272729999999998</v>
      </c>
      <c r="H53" s="181">
        <v>-1.9128419999999999</v>
      </c>
      <c r="I53" s="181">
        <v>-2.164371</v>
      </c>
      <c r="L53" s="181"/>
      <c r="M53" s="181"/>
      <c r="N53" s="181"/>
    </row>
    <row r="54" spans="4:14" x14ac:dyDescent="0.3">
      <c r="D54" s="46" t="s">
        <v>50</v>
      </c>
      <c r="E54" s="46" t="s">
        <v>51</v>
      </c>
      <c r="F54" s="181">
        <v>4.504505</v>
      </c>
      <c r="G54" s="181">
        <v>3.584355</v>
      </c>
      <c r="H54" s="181">
        <v>-2.6428970000000001</v>
      </c>
      <c r="I54" s="181">
        <v>-4.1298729999999999</v>
      </c>
      <c r="K54" s="512"/>
      <c r="L54" s="181"/>
      <c r="M54" s="181"/>
      <c r="N54" s="181"/>
    </row>
    <row r="55" spans="4:14" x14ac:dyDescent="0.3">
      <c r="D55" s="46" t="s">
        <v>108</v>
      </c>
      <c r="E55" s="46" t="s">
        <v>109</v>
      </c>
      <c r="F55" s="181">
        <v>4.5454549999999996</v>
      </c>
      <c r="G55" s="181">
        <v>3.7656900000000002</v>
      </c>
      <c r="H55" s="181">
        <v>-3.1357460000000001</v>
      </c>
      <c r="I55" s="181">
        <v>-3.823372</v>
      </c>
      <c r="L55" s="181"/>
      <c r="M55" s="181"/>
      <c r="N55" s="181"/>
    </row>
    <row r="56" spans="4:14" x14ac:dyDescent="0.3">
      <c r="D56" s="46" t="s">
        <v>154</v>
      </c>
      <c r="E56" s="46" t="s">
        <v>155</v>
      </c>
      <c r="F56" s="181">
        <v>5.228758</v>
      </c>
      <c r="G56" s="181">
        <v>4.4776740000000004</v>
      </c>
      <c r="H56" s="181">
        <v>-3.666963</v>
      </c>
      <c r="I56" s="181">
        <v>-4.7577800000000003</v>
      </c>
      <c r="L56" s="181"/>
      <c r="M56" s="181"/>
      <c r="N56" s="181"/>
    </row>
    <row r="57" spans="4:14" x14ac:dyDescent="0.3">
      <c r="D57" s="46" t="s">
        <v>48</v>
      </c>
      <c r="E57" s="46" t="s">
        <v>49</v>
      </c>
      <c r="F57" s="181">
        <v>4.7619049999999996</v>
      </c>
      <c r="G57" s="181">
        <v>3.9792390000000002</v>
      </c>
      <c r="H57" s="181">
        <v>-3.0437280000000002</v>
      </c>
      <c r="I57" s="181">
        <v>-3.9156610000000001</v>
      </c>
      <c r="L57" s="181"/>
      <c r="M57" s="181"/>
      <c r="N57" s="181"/>
    </row>
    <row r="58" spans="4:14" x14ac:dyDescent="0.3">
      <c r="D58" s="46" t="s">
        <v>50</v>
      </c>
      <c r="E58" s="46" t="s">
        <v>51</v>
      </c>
      <c r="F58" s="181">
        <v>4.7619049999999996</v>
      </c>
      <c r="G58" s="181">
        <v>3.871248</v>
      </c>
      <c r="H58" s="181">
        <v>-3.289768</v>
      </c>
      <c r="I58" s="181">
        <v>-4.5493300000000003</v>
      </c>
      <c r="K58" s="512"/>
      <c r="L58" s="181"/>
      <c r="M58" s="181"/>
      <c r="N58" s="181"/>
    </row>
    <row r="59" spans="4:14" x14ac:dyDescent="0.3">
      <c r="D59" s="46" t="s">
        <v>112</v>
      </c>
      <c r="E59" s="46" t="s">
        <v>113</v>
      </c>
      <c r="F59" s="181">
        <v>4.0717739999999996</v>
      </c>
      <c r="G59" s="181">
        <v>3.225806</v>
      </c>
      <c r="H59" s="181">
        <v>-1.810487</v>
      </c>
      <c r="I59" s="181">
        <v>-3.1820689999999998</v>
      </c>
      <c r="L59" s="181"/>
      <c r="M59" s="181"/>
      <c r="N59" s="181"/>
    </row>
    <row r="60" spans="4:14" x14ac:dyDescent="0.3">
      <c r="D60" s="46" t="s">
        <v>154</v>
      </c>
      <c r="E60" s="46" t="s">
        <v>155</v>
      </c>
      <c r="F60" s="181">
        <v>3.8214929999999998</v>
      </c>
      <c r="G60" s="181">
        <v>2.9176880000000001</v>
      </c>
      <c r="H60" s="181">
        <v>-2.0261800000000001</v>
      </c>
      <c r="I60" s="181">
        <v>-2.6868509999999999</v>
      </c>
      <c r="L60" s="181"/>
      <c r="M60" s="181"/>
      <c r="N60" s="181"/>
    </row>
    <row r="61" spans="4:14" x14ac:dyDescent="0.3">
      <c r="D61" s="46" t="s">
        <v>48</v>
      </c>
      <c r="E61" s="46" t="s">
        <v>49</v>
      </c>
      <c r="F61" s="181">
        <v>3.9037069999999998</v>
      </c>
      <c r="G61" s="181">
        <v>2.9247909999999999</v>
      </c>
      <c r="H61" s="181">
        <v>-1.9203269999999999</v>
      </c>
      <c r="I61" s="181">
        <v>-2.1333859999999998</v>
      </c>
      <c r="L61" s="181"/>
      <c r="M61" s="181"/>
      <c r="N61" s="181"/>
    </row>
    <row r="62" spans="4:14" x14ac:dyDescent="0.3">
      <c r="D62" s="142" t="s">
        <v>50</v>
      </c>
      <c r="E62" s="46" t="s">
        <v>51</v>
      </c>
      <c r="F62" s="181">
        <v>3.7037040000000001</v>
      </c>
      <c r="G62" s="181">
        <v>2.746175</v>
      </c>
      <c r="H62" s="181">
        <v>-1.9396359999999999</v>
      </c>
      <c r="I62" s="181">
        <v>-2.3320799999999999</v>
      </c>
      <c r="K62" s="512"/>
      <c r="L62" s="181"/>
      <c r="M62" s="181"/>
      <c r="N62" s="181"/>
    </row>
    <row r="63" spans="4:14" x14ac:dyDescent="0.3">
      <c r="D63" s="142" t="s">
        <v>116</v>
      </c>
      <c r="E63" s="46" t="s">
        <v>117</v>
      </c>
      <c r="F63" s="181">
        <v>3.2432430000000001</v>
      </c>
      <c r="G63" s="181">
        <v>1.7341040000000001</v>
      </c>
      <c r="H63" s="181">
        <v>-1.5954410000000001</v>
      </c>
      <c r="I63" s="181">
        <v>-1.048481</v>
      </c>
      <c r="L63" s="181"/>
      <c r="M63" s="181"/>
      <c r="N63" s="181"/>
    </row>
    <row r="64" spans="4:14" x14ac:dyDescent="0.3">
      <c r="D64" s="46" t="s">
        <v>154</v>
      </c>
      <c r="E64" s="46" t="s">
        <v>155</v>
      </c>
      <c r="F64" s="181">
        <v>3.7735850000000002</v>
      </c>
      <c r="G64" s="181">
        <v>1.919708</v>
      </c>
      <c r="H64" s="181">
        <v>-1.635084</v>
      </c>
      <c r="I64" s="181">
        <v>-0.81306900000000004</v>
      </c>
      <c r="L64" s="181"/>
      <c r="M64" s="181"/>
      <c r="N64" s="181"/>
    </row>
    <row r="65" spans="4:14" x14ac:dyDescent="0.3">
      <c r="D65" s="46" t="s">
        <v>48</v>
      </c>
      <c r="E65" s="46" t="s">
        <v>49</v>
      </c>
      <c r="F65" s="181">
        <v>4.2553190000000001</v>
      </c>
      <c r="G65" s="181">
        <v>2.3529409999999999</v>
      </c>
      <c r="H65" s="181">
        <v>-2.565985</v>
      </c>
      <c r="I65" s="181">
        <v>-1.426218</v>
      </c>
      <c r="L65" s="181"/>
      <c r="M65" s="181"/>
      <c r="N65" s="181"/>
    </row>
    <row r="66" spans="4:14" x14ac:dyDescent="0.3">
      <c r="D66" s="142" t="s">
        <v>50</v>
      </c>
      <c r="E66" s="46" t="s">
        <v>51</v>
      </c>
      <c r="F66" s="181">
        <v>5.2013420000000004</v>
      </c>
      <c r="G66" s="181">
        <v>3.2432430000000001</v>
      </c>
      <c r="H66" s="181">
        <v>-3.50752</v>
      </c>
      <c r="I66" s="181">
        <v>-2.8524060000000002</v>
      </c>
      <c r="K66" s="512"/>
      <c r="L66" s="181"/>
      <c r="M66" s="181"/>
      <c r="N66" s="181"/>
    </row>
    <row r="67" spans="4:14" x14ac:dyDescent="0.3">
      <c r="D67" s="142" t="s">
        <v>120</v>
      </c>
      <c r="E67" s="46" t="s">
        <v>121</v>
      </c>
      <c r="F67" s="181">
        <v>5.5030570000000001</v>
      </c>
      <c r="G67" s="181">
        <v>3.4608379999999999</v>
      </c>
      <c r="H67" s="181">
        <v>-4.4289449999999997</v>
      </c>
      <c r="I67" s="181">
        <v>-3.954933</v>
      </c>
      <c r="L67" s="181"/>
      <c r="M67" s="181"/>
      <c r="N67" s="181"/>
    </row>
    <row r="68" spans="4:14" x14ac:dyDescent="0.3">
      <c r="D68" s="46" t="s">
        <v>154</v>
      </c>
      <c r="E68" s="46" t="s">
        <v>155</v>
      </c>
      <c r="F68" s="181">
        <v>5.555555</v>
      </c>
      <c r="G68" s="181">
        <v>3.591682</v>
      </c>
      <c r="H68" s="181">
        <v>-4.6286589999999999</v>
      </c>
      <c r="I68" s="181">
        <v>-4.313415</v>
      </c>
      <c r="L68" s="181"/>
      <c r="M68" s="181"/>
      <c r="N68" s="181"/>
    </row>
    <row r="69" spans="4:14" x14ac:dyDescent="0.3">
      <c r="D69" s="46" t="s">
        <v>48</v>
      </c>
      <c r="E69" s="46" t="s">
        <v>49</v>
      </c>
      <c r="F69" s="181">
        <v>5.6603779999999997</v>
      </c>
      <c r="G69" s="181">
        <v>3.8260550000000002</v>
      </c>
      <c r="H69" s="181">
        <v>-5.5461989999999997</v>
      </c>
      <c r="I69" s="181">
        <v>-4.336856</v>
      </c>
      <c r="L69" s="181"/>
      <c r="M69" s="181"/>
      <c r="N69" s="181"/>
    </row>
    <row r="70" spans="4:14" x14ac:dyDescent="0.3">
      <c r="D70" s="142" t="s">
        <v>50</v>
      </c>
      <c r="E70" s="46" t="s">
        <v>51</v>
      </c>
      <c r="F70" s="181">
        <v>5.3254440000000001</v>
      </c>
      <c r="G70" s="181">
        <v>3.508772</v>
      </c>
      <c r="H70" s="181">
        <v>-5.5415859999999997</v>
      </c>
      <c r="I70" s="181">
        <v>-4.207694</v>
      </c>
      <c r="K70" s="512"/>
      <c r="L70" s="181"/>
      <c r="M70" s="181"/>
      <c r="N70" s="181"/>
    </row>
    <row r="71" spans="4:14" x14ac:dyDescent="0.3">
      <c r="D71" s="142" t="s">
        <v>988</v>
      </c>
      <c r="E71" s="46" t="s">
        <v>989</v>
      </c>
      <c r="F71" s="181">
        <v>4.8192769999999996</v>
      </c>
      <c r="G71" s="181">
        <v>3.0118659999999999</v>
      </c>
      <c r="H71" s="181">
        <v>-4.3913140000000004</v>
      </c>
      <c r="I71" s="181">
        <v>-3.4289520000000002</v>
      </c>
      <c r="L71" s="181"/>
      <c r="M71" s="181"/>
      <c r="N71" s="181"/>
    </row>
  </sheetData>
  <hyperlinks>
    <hyperlink ref="C1" location="Jegyzék_index!A1" display="Vissza a jegyzékre / Return to the Index" xr:uid="{7CFEDA5F-4556-4AEE-A95B-5A64487130B0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F2794-E0F2-4BC8-A456-CC27D439F12D}">
  <dimension ref="A1:L92"/>
  <sheetViews>
    <sheetView topLeftCell="A23" zoomScale="75" zoomScaleNormal="75" workbookViewId="0"/>
  </sheetViews>
  <sheetFormatPr defaultColWidth="8.88671875" defaultRowHeight="15.6" x14ac:dyDescent="0.3"/>
  <cols>
    <col min="1" max="1" width="12.33203125" style="514" bestFit="1" customWidth="1"/>
    <col min="2" max="2" width="84.44140625" style="514" customWidth="1"/>
    <col min="3" max="3" width="32.109375" style="514" customWidth="1"/>
    <col min="4" max="4" width="10" style="513" bestFit="1" customWidth="1"/>
    <col min="5" max="5" width="10.5546875" style="514" bestFit="1" customWidth="1"/>
    <col min="6" max="6" width="18.44140625" style="514" customWidth="1"/>
    <col min="7" max="7" width="19.33203125" style="514" customWidth="1"/>
    <col min="8" max="8" width="15.44140625" style="514" customWidth="1"/>
    <col min="9" max="9" width="15.6640625" style="514" customWidth="1"/>
    <col min="10" max="10" width="35.109375" style="514" bestFit="1" customWidth="1"/>
    <col min="11" max="11" width="23.109375" style="514" customWidth="1"/>
    <col min="12" max="12" width="26" style="514" customWidth="1"/>
    <col min="13" max="16384" width="8.88671875" style="514"/>
  </cols>
  <sheetData>
    <row r="1" spans="1:12" x14ac:dyDescent="0.3">
      <c r="A1" s="187" t="s">
        <v>32</v>
      </c>
      <c r="B1" s="188" t="s">
        <v>673</v>
      </c>
      <c r="C1" s="27" t="s">
        <v>34</v>
      </c>
    </row>
    <row r="2" spans="1:12" x14ac:dyDescent="0.3">
      <c r="A2" s="187" t="s">
        <v>35</v>
      </c>
      <c r="B2" s="188" t="s">
        <v>674</v>
      </c>
    </row>
    <row r="3" spans="1:12" x14ac:dyDescent="0.3">
      <c r="A3" s="187" t="s">
        <v>36</v>
      </c>
      <c r="B3" s="189" t="s">
        <v>169</v>
      </c>
    </row>
    <row r="4" spans="1:12" x14ac:dyDescent="0.3">
      <c r="A4" s="187" t="s">
        <v>38</v>
      </c>
      <c r="B4" s="189" t="s">
        <v>170</v>
      </c>
    </row>
    <row r="5" spans="1:12" x14ac:dyDescent="0.3">
      <c r="A5" s="190" t="s">
        <v>40</v>
      </c>
      <c r="B5" s="191"/>
    </row>
    <row r="6" spans="1:12" x14ac:dyDescent="0.3">
      <c r="A6" s="190" t="s">
        <v>41</v>
      </c>
      <c r="B6" s="191"/>
    </row>
    <row r="8" spans="1:12" ht="46.8" x14ac:dyDescent="0.3">
      <c r="F8" s="192" t="s">
        <v>675</v>
      </c>
      <c r="G8" s="192" t="s">
        <v>676</v>
      </c>
      <c r="H8" s="192" t="s">
        <v>677</v>
      </c>
      <c r="I8" s="192" t="s">
        <v>678</v>
      </c>
      <c r="J8" s="193" t="s">
        <v>679</v>
      </c>
      <c r="K8" s="192" t="s">
        <v>680</v>
      </c>
      <c r="L8" s="192" t="s">
        <v>947</v>
      </c>
    </row>
    <row r="9" spans="1:12" ht="62.4" x14ac:dyDescent="0.3">
      <c r="E9" s="513"/>
      <c r="F9" s="192" t="s">
        <v>681</v>
      </c>
      <c r="G9" s="192" t="s">
        <v>682</v>
      </c>
      <c r="H9" s="192" t="s">
        <v>683</v>
      </c>
      <c r="I9" s="192" t="s">
        <v>684</v>
      </c>
      <c r="J9" s="194" t="s">
        <v>685</v>
      </c>
      <c r="K9" s="192" t="s">
        <v>686</v>
      </c>
      <c r="L9" s="192" t="s">
        <v>687</v>
      </c>
    </row>
    <row r="10" spans="1:12" x14ac:dyDescent="0.3">
      <c r="D10" s="195" t="s">
        <v>700</v>
      </c>
      <c r="E10" s="196" t="s">
        <v>701</v>
      </c>
      <c r="F10" s="197">
        <v>41.479970000000002</v>
      </c>
      <c r="G10" s="197">
        <v>5.2760170000000004</v>
      </c>
      <c r="H10" s="197">
        <v>5.3267369999999996</v>
      </c>
      <c r="I10" s="197">
        <v>5.3165239999999994</v>
      </c>
      <c r="J10" s="197">
        <v>42.715033657442028</v>
      </c>
      <c r="K10" s="197">
        <v>10.464227684655379</v>
      </c>
      <c r="L10" s="197">
        <v>8.3257068090201862</v>
      </c>
    </row>
    <row r="11" spans="1:12" x14ac:dyDescent="0.3">
      <c r="D11" s="198" t="s">
        <v>605</v>
      </c>
      <c r="E11" s="196" t="s">
        <v>688</v>
      </c>
      <c r="F11" s="197">
        <v>38.773260000000001</v>
      </c>
      <c r="G11" s="197">
        <v>4.7604649999999999</v>
      </c>
      <c r="H11" s="197">
        <v>4.5482909999999999</v>
      </c>
      <c r="I11" s="197">
        <v>5.2148439999999994</v>
      </c>
      <c r="J11" s="197">
        <v>35.890953812517083</v>
      </c>
      <c r="K11" s="197">
        <v>10.035457998838957</v>
      </c>
      <c r="L11" s="197">
        <v>7.4866678230868509</v>
      </c>
    </row>
    <row r="12" spans="1:12" x14ac:dyDescent="0.3">
      <c r="D12" s="199" t="s">
        <v>607</v>
      </c>
      <c r="E12" s="196" t="s">
        <v>689</v>
      </c>
      <c r="F12" s="197">
        <v>44.94614</v>
      </c>
      <c r="G12" s="197">
        <v>4.3868299999999998</v>
      </c>
      <c r="H12" s="197">
        <v>5.0567460000000004</v>
      </c>
      <c r="I12" s="197">
        <v>5.9377720000000007</v>
      </c>
      <c r="J12" s="197">
        <v>38.581063210790795</v>
      </c>
      <c r="K12" s="197">
        <v>9.5203848036901526</v>
      </c>
      <c r="L12" s="197">
        <v>6.7817362918879551</v>
      </c>
    </row>
    <row r="13" spans="1:12" x14ac:dyDescent="0.3">
      <c r="D13" s="199" t="s">
        <v>609</v>
      </c>
      <c r="E13" s="196" t="s">
        <v>690</v>
      </c>
      <c r="F13" s="197">
        <v>51.278660000000002</v>
      </c>
      <c r="G13" s="197">
        <v>4.9372429999999996</v>
      </c>
      <c r="H13" s="197">
        <v>5.2778169999999998</v>
      </c>
      <c r="I13" s="197">
        <v>6.9661489999999997</v>
      </c>
      <c r="J13" s="197">
        <v>42.04253637979852</v>
      </c>
      <c r="K13" s="197">
        <v>8.6600779209787877</v>
      </c>
      <c r="L13" s="197">
        <v>6.584791546956863</v>
      </c>
    </row>
    <row r="14" spans="1:12" x14ac:dyDescent="0.3">
      <c r="D14" s="199" t="s">
        <v>611</v>
      </c>
      <c r="E14" s="196" t="s">
        <v>691</v>
      </c>
      <c r="F14" s="197">
        <v>58.157069999999997</v>
      </c>
      <c r="G14" s="197">
        <v>5.7173670000000003</v>
      </c>
      <c r="H14" s="197">
        <v>6.3783719999999997</v>
      </c>
      <c r="I14" s="197">
        <v>7.2383030000000002</v>
      </c>
      <c r="J14" s="197">
        <v>42.53239241092087</v>
      </c>
      <c r="K14" s="197">
        <v>8.1866408111423148</v>
      </c>
      <c r="L14" s="197">
        <v>6.802378913374878</v>
      </c>
    </row>
    <row r="15" spans="1:12" x14ac:dyDescent="0.3">
      <c r="D15" s="199" t="s">
        <v>613</v>
      </c>
      <c r="E15" s="196" t="s">
        <v>692</v>
      </c>
      <c r="F15" s="197">
        <v>62.379399999999997</v>
      </c>
      <c r="G15" s="197">
        <v>6.1119599999999998</v>
      </c>
      <c r="H15" s="197">
        <v>8.7368679999999994</v>
      </c>
      <c r="I15" s="197">
        <v>7.980423</v>
      </c>
      <c r="J15" s="197">
        <v>47.739061451150299</v>
      </c>
      <c r="K15" s="197">
        <v>7.3083929001528256</v>
      </c>
      <c r="L15" s="197">
        <v>5.8566470921561056</v>
      </c>
    </row>
    <row r="16" spans="1:12" x14ac:dyDescent="0.3">
      <c r="D16" s="199" t="s">
        <v>615</v>
      </c>
      <c r="E16" s="196" t="s">
        <v>693</v>
      </c>
      <c r="F16" s="197">
        <v>61.480499999999999</v>
      </c>
      <c r="G16" s="197">
        <v>6.0040259999999996</v>
      </c>
      <c r="H16" s="197">
        <v>7.8195940000000004</v>
      </c>
      <c r="I16" s="197">
        <v>7.3070920000000008</v>
      </c>
      <c r="J16" s="197">
        <v>45.305976380770609</v>
      </c>
      <c r="K16" s="197">
        <v>6.2124763403785916</v>
      </c>
      <c r="L16" s="197">
        <v>5.083747217021239</v>
      </c>
    </row>
    <row r="17" spans="4:12" x14ac:dyDescent="0.3">
      <c r="D17" s="199" t="s">
        <v>617</v>
      </c>
      <c r="E17" s="196" t="s">
        <v>694</v>
      </c>
      <c r="F17" s="197">
        <v>60.160130000000002</v>
      </c>
      <c r="G17" s="197">
        <v>6.735938</v>
      </c>
      <c r="H17" s="197">
        <v>7.3851000000000004</v>
      </c>
      <c r="I17" s="197">
        <v>6.790959</v>
      </c>
      <c r="J17" s="197">
        <v>47.877992374523416</v>
      </c>
      <c r="K17" s="197">
        <v>5.9438319658247032</v>
      </c>
      <c r="L17" s="197">
        <v>4.7456853250430502</v>
      </c>
    </row>
    <row r="18" spans="4:12" x14ac:dyDescent="0.3">
      <c r="D18" s="199" t="s">
        <v>695</v>
      </c>
      <c r="E18" s="196" t="s">
        <v>696</v>
      </c>
      <c r="F18" s="197">
        <v>55.872889999999998</v>
      </c>
      <c r="G18" s="197">
        <v>7.6307809999999998</v>
      </c>
      <c r="H18" s="197">
        <v>8.1295839999999995</v>
      </c>
      <c r="I18" s="197">
        <v>6.7656960000000002</v>
      </c>
      <c r="J18" s="197">
        <v>46.077679826242495</v>
      </c>
      <c r="K18" s="197">
        <v>6.2989898933724264</v>
      </c>
      <c r="L18" s="197">
        <v>4.8464653337757664</v>
      </c>
    </row>
    <row r="19" spans="4:12" x14ac:dyDescent="0.3">
      <c r="D19" s="199" t="s">
        <v>621</v>
      </c>
      <c r="E19" s="196" t="s">
        <v>697</v>
      </c>
      <c r="F19" s="197">
        <v>57.591720000000002</v>
      </c>
      <c r="G19" s="197">
        <v>6.1502249999999998</v>
      </c>
      <c r="H19" s="197">
        <v>7.9564839999999997</v>
      </c>
      <c r="I19" s="197">
        <v>6.7280639999999998</v>
      </c>
      <c r="J19" s="197">
        <v>44.603593416258327</v>
      </c>
      <c r="K19" s="197">
        <v>5.3433882348914912</v>
      </c>
      <c r="L19" s="197">
        <v>4.1639485485949752</v>
      </c>
    </row>
    <row r="20" spans="4:12" x14ac:dyDescent="0.3">
      <c r="D20" s="199" t="s">
        <v>623</v>
      </c>
      <c r="E20" s="196" t="s">
        <v>698</v>
      </c>
      <c r="F20" s="197">
        <v>51.616459999999996</v>
      </c>
      <c r="G20" s="197">
        <v>6.8190280000000003</v>
      </c>
      <c r="H20" s="197">
        <v>6.3861150000000002</v>
      </c>
      <c r="I20" s="197">
        <v>5.8887349999999996</v>
      </c>
      <c r="J20" s="197">
        <v>47.626995645863566</v>
      </c>
      <c r="K20" s="197">
        <v>4.8679261015553346</v>
      </c>
      <c r="L20" s="197">
        <v>3.9998081031552197</v>
      </c>
    </row>
    <row r="21" spans="4:12" x14ac:dyDescent="0.3">
      <c r="D21" s="199" t="s">
        <v>625</v>
      </c>
      <c r="E21" s="196" t="s">
        <v>699</v>
      </c>
      <c r="F21" s="197">
        <v>41.482030000000002</v>
      </c>
      <c r="G21" s="197">
        <v>5.2469749999999999</v>
      </c>
      <c r="H21" s="197">
        <v>4.8921650000000003</v>
      </c>
      <c r="I21" s="197">
        <v>5.2405589999999993</v>
      </c>
      <c r="J21" s="197">
        <v>48.778702771933034</v>
      </c>
      <c r="K21" s="197">
        <v>4.1830032991082629</v>
      </c>
      <c r="L21" s="197">
        <v>3.1491796487178911</v>
      </c>
    </row>
    <row r="22" spans="4:12" x14ac:dyDescent="0.3">
      <c r="D22" s="195" t="s">
        <v>702</v>
      </c>
      <c r="E22" s="196" t="s">
        <v>703</v>
      </c>
      <c r="F22" s="197">
        <v>45.635649999999998</v>
      </c>
      <c r="G22" s="197">
        <v>6.9029629999999997</v>
      </c>
      <c r="H22" s="197">
        <v>5.5750539999999997</v>
      </c>
      <c r="I22" s="197">
        <v>5.0125030000000006</v>
      </c>
      <c r="J22" s="197">
        <v>43.117656035403634</v>
      </c>
      <c r="K22" s="197">
        <v>10.801955829095922</v>
      </c>
      <c r="L22" s="197">
        <v>10.117604042746212</v>
      </c>
    </row>
    <row r="23" spans="4:12" x14ac:dyDescent="0.3">
      <c r="D23" s="198" t="s">
        <v>605</v>
      </c>
      <c r="E23" s="196" t="s">
        <v>688</v>
      </c>
      <c r="F23" s="197">
        <v>43.749310000000001</v>
      </c>
      <c r="G23" s="197">
        <v>8.1241369999999993</v>
      </c>
      <c r="H23" s="197">
        <v>6.0481530000000001</v>
      </c>
      <c r="I23" s="197">
        <v>4.6661549999999998</v>
      </c>
      <c r="J23" s="197">
        <v>36.386768447837149</v>
      </c>
      <c r="K23" s="197">
        <v>13.626893950741643</v>
      </c>
      <c r="L23" s="197">
        <v>12.64220002201365</v>
      </c>
    </row>
    <row r="24" spans="4:12" x14ac:dyDescent="0.3">
      <c r="D24" s="199" t="s">
        <v>607</v>
      </c>
      <c r="E24" s="196" t="s">
        <v>689</v>
      </c>
      <c r="F24" s="197">
        <v>53.180660000000003</v>
      </c>
      <c r="G24" s="197">
        <v>8.8549589999999991</v>
      </c>
      <c r="H24" s="197">
        <v>8.7115919999999996</v>
      </c>
      <c r="I24" s="197">
        <v>5.591799</v>
      </c>
      <c r="J24" s="197">
        <v>39.39712800198069</v>
      </c>
      <c r="K24" s="197">
        <v>9.7453490685823674</v>
      </c>
      <c r="L24" s="197">
        <v>8.0590144286426444</v>
      </c>
    </row>
    <row r="25" spans="4:12" x14ac:dyDescent="0.3">
      <c r="D25" s="199" t="s">
        <v>609</v>
      </c>
      <c r="E25" s="196" t="s">
        <v>690</v>
      </c>
      <c r="F25" s="197">
        <v>60.379080000000002</v>
      </c>
      <c r="G25" s="197">
        <v>8.3665269999999996</v>
      </c>
      <c r="H25" s="197">
        <v>9.5573809999999995</v>
      </c>
      <c r="I25" s="197">
        <v>6.095961</v>
      </c>
      <c r="J25" s="197">
        <v>42.433628318584084</v>
      </c>
      <c r="K25" s="197">
        <v>7.790816210282431</v>
      </c>
      <c r="L25" s="197">
        <v>6.6724334625682449</v>
      </c>
    </row>
    <row r="26" spans="4:12" x14ac:dyDescent="0.3">
      <c r="D26" s="199" t="s">
        <v>611</v>
      </c>
      <c r="E26" s="196" t="s">
        <v>691</v>
      </c>
      <c r="F26" s="197">
        <v>60.726730000000003</v>
      </c>
      <c r="G26" s="197">
        <v>7.8773650000000002</v>
      </c>
      <c r="H26" s="197">
        <v>10.037319999999999</v>
      </c>
      <c r="I26" s="197">
        <v>7.1697410000000001</v>
      </c>
      <c r="J26" s="197">
        <v>42.745001839813568</v>
      </c>
      <c r="K26" s="197">
        <v>8.6484792257081367</v>
      </c>
      <c r="L26" s="197">
        <v>7.7364143467128121</v>
      </c>
    </row>
    <row r="27" spans="4:12" x14ac:dyDescent="0.3">
      <c r="D27" s="199" t="s">
        <v>613</v>
      </c>
      <c r="E27" s="196" t="s">
        <v>692</v>
      </c>
      <c r="F27" s="197">
        <v>56.182369999999999</v>
      </c>
      <c r="G27" s="197">
        <v>7.8418330000000003</v>
      </c>
      <c r="H27" s="197">
        <v>10.66849</v>
      </c>
      <c r="I27" s="197">
        <v>6.7943439999999997</v>
      </c>
      <c r="J27" s="197">
        <v>48.360719570126939</v>
      </c>
      <c r="K27" s="197">
        <v>8.9593980451148347</v>
      </c>
      <c r="L27" s="197">
        <v>7.9685098515709774</v>
      </c>
    </row>
    <row r="28" spans="4:12" x14ac:dyDescent="0.3">
      <c r="D28" s="199" t="s">
        <v>615</v>
      </c>
      <c r="E28" s="196" t="s">
        <v>693</v>
      </c>
      <c r="F28" s="197">
        <v>53.423769999999998</v>
      </c>
      <c r="G28" s="197">
        <v>7.3064210000000003</v>
      </c>
      <c r="H28" s="197">
        <v>10.2592</v>
      </c>
      <c r="I28" s="197">
        <v>6.837993</v>
      </c>
      <c r="J28" s="197">
        <v>36.765078560567673</v>
      </c>
      <c r="K28" s="197">
        <v>8.6231537732271732</v>
      </c>
      <c r="L28" s="197">
        <v>7.7304984907368768</v>
      </c>
    </row>
    <row r="29" spans="4:12" x14ac:dyDescent="0.3">
      <c r="D29" s="199" t="s">
        <v>617</v>
      </c>
      <c r="E29" s="196" t="s">
        <v>694</v>
      </c>
      <c r="F29" s="197">
        <v>48.825629999999997</v>
      </c>
      <c r="G29" s="197">
        <v>7.3139320000000003</v>
      </c>
      <c r="H29" s="197">
        <v>6.7410319999999997</v>
      </c>
      <c r="I29" s="197">
        <v>5.1443250000000003</v>
      </c>
      <c r="J29" s="197">
        <v>39.076401638186702</v>
      </c>
      <c r="K29" s="197">
        <v>15.593495965794535</v>
      </c>
      <c r="L29" s="197">
        <v>14.460868188599063</v>
      </c>
    </row>
    <row r="30" spans="4:12" x14ac:dyDescent="0.3">
      <c r="D30" s="199" t="s">
        <v>695</v>
      </c>
      <c r="E30" s="196" t="s">
        <v>696</v>
      </c>
      <c r="F30" s="197">
        <v>54.747599999999998</v>
      </c>
      <c r="G30" s="197">
        <v>8.1314240000000009</v>
      </c>
      <c r="H30" s="197">
        <v>7.6783210000000004</v>
      </c>
      <c r="I30" s="197">
        <v>4.6641159999999999</v>
      </c>
      <c r="J30" s="197">
        <v>40.813482847853486</v>
      </c>
      <c r="K30" s="197">
        <v>18.2621632408868</v>
      </c>
      <c r="L30" s="197">
        <v>17.901082688171048</v>
      </c>
    </row>
    <row r="31" spans="4:12" x14ac:dyDescent="0.3">
      <c r="D31" s="199" t="s">
        <v>621</v>
      </c>
      <c r="E31" s="196" t="s">
        <v>697</v>
      </c>
      <c r="F31" s="197">
        <v>57.179699999999997</v>
      </c>
      <c r="G31" s="197">
        <v>9.1686580000000006</v>
      </c>
      <c r="H31" s="197">
        <v>9.2982220000000009</v>
      </c>
      <c r="I31" s="197">
        <v>5.5066860000000002</v>
      </c>
      <c r="J31" s="197">
        <v>40.857758339317186</v>
      </c>
      <c r="K31" s="197">
        <v>17.632679133332722</v>
      </c>
      <c r="L31" s="197">
        <v>16.976774511073014</v>
      </c>
    </row>
    <row r="32" spans="4:12" x14ac:dyDescent="0.3">
      <c r="D32" s="199" t="s">
        <v>623</v>
      </c>
      <c r="E32" s="196" t="s">
        <v>698</v>
      </c>
      <c r="F32" s="197">
        <v>51.001199999999997</v>
      </c>
      <c r="G32" s="197">
        <v>10.57386</v>
      </c>
      <c r="H32" s="197">
        <v>7.4554299999999998</v>
      </c>
      <c r="I32" s="197">
        <v>5.0703490000000002</v>
      </c>
      <c r="J32" s="197">
        <v>46.826471290913432</v>
      </c>
      <c r="K32" s="197">
        <v>19.717684977898838</v>
      </c>
      <c r="L32" s="197">
        <v>19.158163408497483</v>
      </c>
    </row>
    <row r="33" spans="4:12" x14ac:dyDescent="0.3">
      <c r="D33" s="199" t="s">
        <v>625</v>
      </c>
      <c r="E33" s="196" t="s">
        <v>699</v>
      </c>
      <c r="F33" s="197">
        <v>47.832720000000002</v>
      </c>
      <c r="G33" s="197">
        <v>15.35182</v>
      </c>
      <c r="H33" s="197">
        <v>7.8255819999999998</v>
      </c>
      <c r="I33" s="197">
        <v>6.0421810000000002</v>
      </c>
      <c r="J33" s="197">
        <v>52.302243211334108</v>
      </c>
      <c r="K33" s="197">
        <v>19.168373202290915</v>
      </c>
      <c r="L33" s="197">
        <v>18.55861638419362</v>
      </c>
    </row>
    <row r="34" spans="4:12" x14ac:dyDescent="0.3">
      <c r="D34" s="195" t="s">
        <v>704</v>
      </c>
      <c r="E34" s="196" t="s">
        <v>705</v>
      </c>
      <c r="F34" s="197">
        <v>51.06718</v>
      </c>
      <c r="G34" s="197">
        <v>9.8908570000000005</v>
      </c>
      <c r="H34" s="197">
        <v>11.9063</v>
      </c>
      <c r="I34" s="197">
        <v>6.2049769999999995</v>
      </c>
      <c r="J34" s="197">
        <v>46.848635235732011</v>
      </c>
      <c r="K34" s="197">
        <v>21.210218163774634</v>
      </c>
      <c r="L34" s="197">
        <v>20.7395371401836</v>
      </c>
    </row>
    <row r="35" spans="4:12" x14ac:dyDescent="0.3">
      <c r="D35" s="198" t="s">
        <v>605</v>
      </c>
      <c r="E35" s="196" t="s">
        <v>688</v>
      </c>
      <c r="F35" s="197">
        <v>50.963560000000001</v>
      </c>
      <c r="G35" s="197">
        <v>7.8970669999999998</v>
      </c>
      <c r="H35" s="197">
        <v>8.7319829999999996</v>
      </c>
      <c r="I35" s="197">
        <v>6.6360980000000005</v>
      </c>
      <c r="J35" s="197">
        <v>40.036095653481723</v>
      </c>
      <c r="K35" s="197">
        <v>18.346399077833873</v>
      </c>
      <c r="L35" s="197">
        <v>17.745417706495196</v>
      </c>
    </row>
    <row r="36" spans="4:12" x14ac:dyDescent="0.3">
      <c r="D36" s="199" t="s">
        <v>607</v>
      </c>
      <c r="E36" s="196" t="s">
        <v>689</v>
      </c>
      <c r="F36" s="197">
        <v>62.67962</v>
      </c>
      <c r="G36" s="197">
        <v>10.26971</v>
      </c>
      <c r="H36" s="197">
        <v>6.484845</v>
      </c>
      <c r="I36" s="197">
        <v>6.5386470000000001</v>
      </c>
      <c r="J36" s="197">
        <v>50.638229116173861</v>
      </c>
      <c r="K36" s="197">
        <v>15.980030293759578</v>
      </c>
      <c r="L36" s="197">
        <v>15.583767295752454</v>
      </c>
    </row>
    <row r="37" spans="4:12" x14ac:dyDescent="0.3">
      <c r="D37" s="199" t="s">
        <v>609</v>
      </c>
      <c r="E37" s="196" t="s">
        <v>690</v>
      </c>
      <c r="F37" s="197">
        <v>52.268279999999997</v>
      </c>
      <c r="G37" s="197">
        <v>8.0894779999999997</v>
      </c>
      <c r="H37" s="197">
        <v>5.8748779999999998</v>
      </c>
      <c r="I37" s="197">
        <v>6.3164639999999999</v>
      </c>
      <c r="J37" s="197">
        <v>71.49545579730102</v>
      </c>
      <c r="K37" s="197">
        <v>15.83291315812326</v>
      </c>
      <c r="L37" s="197">
        <v>15.324113350076757</v>
      </c>
    </row>
    <row r="38" spans="4:12" x14ac:dyDescent="0.3">
      <c r="D38" s="199" t="s">
        <v>611</v>
      </c>
      <c r="E38" s="196" t="s">
        <v>691</v>
      </c>
      <c r="F38" s="197">
        <v>40.703719999999997</v>
      </c>
      <c r="G38" s="197">
        <v>9.4553689999999992</v>
      </c>
      <c r="H38" s="197">
        <v>5.3806609999999999</v>
      </c>
      <c r="I38" s="197">
        <v>6.3229190000000006</v>
      </c>
      <c r="J38" s="197">
        <v>40.241247959368764</v>
      </c>
      <c r="K38" s="197">
        <v>16.229642468222639</v>
      </c>
      <c r="L38" s="197">
        <v>15.332236149403547</v>
      </c>
    </row>
    <row r="39" spans="4:12" x14ac:dyDescent="0.3">
      <c r="D39" s="199" t="s">
        <v>613</v>
      </c>
      <c r="E39" s="196" t="s">
        <v>692</v>
      </c>
      <c r="F39" s="197">
        <v>45.529820000000001</v>
      </c>
      <c r="G39" s="197">
        <v>8.6790690000000001</v>
      </c>
      <c r="H39" s="197">
        <v>5.4519890000000002</v>
      </c>
      <c r="I39" s="197">
        <v>7.3736030000000001</v>
      </c>
      <c r="J39" s="197">
        <v>34.49620801733478</v>
      </c>
      <c r="K39" s="197">
        <v>16.777138917507244</v>
      </c>
      <c r="L39" s="197">
        <v>15.972896438944922</v>
      </c>
    </row>
    <row r="40" spans="4:12" x14ac:dyDescent="0.3">
      <c r="D40" s="199" t="s">
        <v>615</v>
      </c>
      <c r="E40" s="196" t="s">
        <v>693</v>
      </c>
      <c r="F40" s="197">
        <v>56.557470000000002</v>
      </c>
      <c r="G40" s="197">
        <v>8.8668619999999994</v>
      </c>
      <c r="H40" s="197">
        <v>5.6326179999999999</v>
      </c>
      <c r="I40" s="197">
        <v>6.9580950000000001</v>
      </c>
      <c r="J40" s="197">
        <v>36.944844753045977</v>
      </c>
      <c r="K40" s="197">
        <v>14.452089337383581</v>
      </c>
      <c r="L40" s="197">
        <v>13.552947733454051</v>
      </c>
    </row>
    <row r="41" spans="4:12" x14ac:dyDescent="0.3">
      <c r="D41" s="199" t="s">
        <v>617</v>
      </c>
      <c r="E41" s="196" t="s">
        <v>694</v>
      </c>
      <c r="F41" s="197">
        <v>51.215389999999999</v>
      </c>
      <c r="G41" s="197">
        <v>7.7637580000000002</v>
      </c>
      <c r="H41" s="197">
        <v>4.8254409999999996</v>
      </c>
      <c r="I41" s="197">
        <v>6.7594180000000001</v>
      </c>
      <c r="J41" s="197">
        <v>38.378500792632295</v>
      </c>
      <c r="K41" s="197">
        <v>14.527841368192149</v>
      </c>
      <c r="L41" s="197">
        <v>13.823558047163603</v>
      </c>
    </row>
    <row r="42" spans="4:12" x14ac:dyDescent="0.3">
      <c r="D42" s="199" t="s">
        <v>695</v>
      </c>
      <c r="E42" s="196" t="s">
        <v>696</v>
      </c>
      <c r="F42" s="197">
        <v>69.640870000000007</v>
      </c>
      <c r="G42" s="197">
        <v>9.7318409999999993</v>
      </c>
      <c r="H42" s="197">
        <v>5.9262569999999997</v>
      </c>
      <c r="I42" s="197">
        <v>6.7147420000000002</v>
      </c>
      <c r="J42" s="197">
        <v>43.406740969517926</v>
      </c>
      <c r="K42" s="197">
        <v>15.406472578923292</v>
      </c>
      <c r="L42" s="197">
        <v>14.848843805951617</v>
      </c>
    </row>
    <row r="43" spans="4:12" x14ac:dyDescent="0.3">
      <c r="D43" s="199" t="s">
        <v>621</v>
      </c>
      <c r="E43" s="196" t="s">
        <v>697</v>
      </c>
      <c r="F43" s="197">
        <v>61.188479999999998</v>
      </c>
      <c r="G43" s="197">
        <v>7.7625599999999997</v>
      </c>
      <c r="H43" s="197">
        <v>5.5666079999999996</v>
      </c>
      <c r="I43" s="197">
        <v>6.867235</v>
      </c>
      <c r="J43" s="197">
        <v>42.162720365862654</v>
      </c>
      <c r="K43" s="197">
        <v>14.975569848764177</v>
      </c>
      <c r="L43" s="197">
        <v>14.416854103322116</v>
      </c>
    </row>
    <row r="44" spans="4:12" x14ac:dyDescent="0.3">
      <c r="D44" s="199" t="s">
        <v>623</v>
      </c>
      <c r="E44" s="196" t="s">
        <v>698</v>
      </c>
      <c r="F44" s="197">
        <v>63.259990000000002</v>
      </c>
      <c r="G44" s="197">
        <v>9.2423929999999999</v>
      </c>
      <c r="H44" s="197">
        <v>5.5602070000000001</v>
      </c>
      <c r="I44" s="197">
        <v>5.4244959999999995</v>
      </c>
      <c r="J44" s="197">
        <v>52.94223340221005</v>
      </c>
      <c r="K44" s="197">
        <v>13.715679332729378</v>
      </c>
      <c r="L44" s="197">
        <v>13.180542160615044</v>
      </c>
    </row>
    <row r="45" spans="4:12" x14ac:dyDescent="0.3">
      <c r="D45" s="199" t="s">
        <v>625</v>
      </c>
      <c r="E45" s="196" t="s">
        <v>699</v>
      </c>
      <c r="F45" s="197">
        <v>51.941510000000001</v>
      </c>
      <c r="G45" s="197">
        <v>8.454466</v>
      </c>
      <c r="H45" s="197">
        <v>4.8546940000000003</v>
      </c>
      <c r="I45" s="197">
        <v>5.9774460000000005</v>
      </c>
      <c r="J45" s="197">
        <v>55.219501184967847</v>
      </c>
      <c r="K45" s="197">
        <v>12.487008641362914</v>
      </c>
      <c r="L45" s="197">
        <v>12.026429668278878</v>
      </c>
    </row>
    <row r="46" spans="4:12" x14ac:dyDescent="0.3">
      <c r="D46" s="195" t="s">
        <v>706</v>
      </c>
      <c r="E46" s="196" t="s">
        <v>707</v>
      </c>
      <c r="F46" s="197">
        <v>43.776200000000003</v>
      </c>
      <c r="G46" s="197">
        <v>5.6668139999999996</v>
      </c>
      <c r="H46" s="197">
        <v>3.4279890000000002</v>
      </c>
      <c r="I46" s="197">
        <v>5.8623670000000008</v>
      </c>
      <c r="J46" s="197">
        <v>27.953536043730782</v>
      </c>
      <c r="K46" s="197">
        <v>10.490915130529714</v>
      </c>
      <c r="L46" s="197">
        <v>10.232681368527526</v>
      </c>
    </row>
    <row r="47" spans="4:12" x14ac:dyDescent="0.3">
      <c r="D47" s="198" t="s">
        <v>605</v>
      </c>
      <c r="E47" s="196" t="s">
        <v>688</v>
      </c>
      <c r="F47" s="197">
        <v>54.489220000000003</v>
      </c>
      <c r="G47" s="197">
        <v>5.4737840000000002</v>
      </c>
      <c r="H47" s="197">
        <v>3.5681280000000002</v>
      </c>
      <c r="I47" s="197">
        <v>5.1971629999999998</v>
      </c>
      <c r="J47" s="197">
        <v>31.025990018795781</v>
      </c>
      <c r="K47" s="197">
        <v>14.570722291306657</v>
      </c>
      <c r="L47" s="197">
        <v>14.119452953512013</v>
      </c>
    </row>
    <row r="48" spans="4:12" x14ac:dyDescent="0.3">
      <c r="D48" s="199" t="s">
        <v>607</v>
      </c>
      <c r="E48" s="196" t="s">
        <v>689</v>
      </c>
      <c r="F48" s="197">
        <v>76.569940000000003</v>
      </c>
      <c r="G48" s="197">
        <v>11.70194</v>
      </c>
      <c r="H48" s="197">
        <v>6.544842</v>
      </c>
      <c r="I48" s="197">
        <v>9.6395330000000001</v>
      </c>
      <c r="J48" s="197">
        <v>39.003687876836622</v>
      </c>
      <c r="K48" s="197">
        <v>18.117857087639226</v>
      </c>
      <c r="L48" s="197">
        <v>15.276245376841596</v>
      </c>
    </row>
    <row r="49" spans="4:12" x14ac:dyDescent="0.3">
      <c r="D49" s="199" t="s">
        <v>609</v>
      </c>
      <c r="E49" s="196" t="s">
        <v>690</v>
      </c>
      <c r="F49" s="197">
        <v>72.77646</v>
      </c>
      <c r="G49" s="197">
        <v>12.17013</v>
      </c>
      <c r="H49" s="197">
        <v>7.5423109999999998</v>
      </c>
      <c r="I49" s="197">
        <v>14.830506000000002</v>
      </c>
      <c r="J49" s="197">
        <v>39.254869822858225</v>
      </c>
      <c r="K49" s="197">
        <v>19.557461773898915</v>
      </c>
      <c r="L49" s="197">
        <v>14.144356054658891</v>
      </c>
    </row>
    <row r="50" spans="4:12" x14ac:dyDescent="0.3">
      <c r="D50" s="199" t="s">
        <v>611</v>
      </c>
      <c r="E50" s="196" t="s">
        <v>691</v>
      </c>
      <c r="F50" s="197">
        <v>81.686310000000006</v>
      </c>
      <c r="G50" s="197">
        <v>12.36111</v>
      </c>
      <c r="H50" s="197">
        <v>8.9354790000000008</v>
      </c>
      <c r="I50" s="197">
        <v>17.367733000000001</v>
      </c>
      <c r="J50" s="197">
        <v>43.681992578149568</v>
      </c>
      <c r="K50" s="197">
        <v>20.819547503497944</v>
      </c>
      <c r="L50" s="197">
        <v>13.856826294775917</v>
      </c>
    </row>
    <row r="51" spans="4:12" x14ac:dyDescent="0.3">
      <c r="D51" s="199" t="s">
        <v>613</v>
      </c>
      <c r="E51" s="196" t="s">
        <v>692</v>
      </c>
      <c r="F51" s="197">
        <v>93.465239999999994</v>
      </c>
      <c r="G51" s="197">
        <v>13.133990000000001</v>
      </c>
      <c r="H51" s="197">
        <v>11.46527</v>
      </c>
      <c r="I51" s="197">
        <v>18.367023</v>
      </c>
      <c r="J51" s="197">
        <v>48.232323232323232</v>
      </c>
      <c r="K51" s="197">
        <v>20.239298362153445</v>
      </c>
      <c r="L51" s="197">
        <v>14.209710267876883</v>
      </c>
    </row>
    <row r="52" spans="4:12" x14ac:dyDescent="0.3">
      <c r="D52" s="199" t="s">
        <v>615</v>
      </c>
      <c r="E52" s="196" t="s">
        <v>693</v>
      </c>
      <c r="F52" s="197">
        <v>91.853520000000003</v>
      </c>
      <c r="G52" s="197">
        <v>12.906599999999999</v>
      </c>
      <c r="H52" s="197">
        <v>12.005929999999999</v>
      </c>
      <c r="I52" s="197">
        <v>15.578644000000001</v>
      </c>
      <c r="J52" s="197">
        <v>50.544778102577723</v>
      </c>
      <c r="K52" s="197">
        <v>19.527299673986171</v>
      </c>
      <c r="L52" s="197">
        <v>14.342249766155495</v>
      </c>
    </row>
    <row r="53" spans="4:12" x14ac:dyDescent="0.3">
      <c r="D53" s="199" t="s">
        <v>617</v>
      </c>
      <c r="E53" s="196" t="s">
        <v>694</v>
      </c>
      <c r="F53" s="197">
        <v>82.346940000000004</v>
      </c>
      <c r="G53" s="197">
        <v>11.974449999999999</v>
      </c>
      <c r="H53" s="197">
        <v>9.3982770000000002</v>
      </c>
      <c r="I53" s="197">
        <v>14.363697999999999</v>
      </c>
      <c r="J53" s="197">
        <v>49.249571183533448</v>
      </c>
      <c r="K53" s="197">
        <v>18.973495546980729</v>
      </c>
      <c r="L53" s="197">
        <v>14.192080830659476</v>
      </c>
    </row>
    <row r="54" spans="4:12" x14ac:dyDescent="0.3">
      <c r="D54" s="199" t="s">
        <v>695</v>
      </c>
      <c r="E54" s="196" t="s">
        <v>696</v>
      </c>
      <c r="F54" s="197">
        <v>88.880849999999995</v>
      </c>
      <c r="G54" s="197">
        <v>13.852969999999999</v>
      </c>
      <c r="H54" s="197">
        <v>11.18169</v>
      </c>
      <c r="I54" s="197">
        <v>14.315951999999999</v>
      </c>
      <c r="J54" s="197">
        <v>51.76802421574024</v>
      </c>
      <c r="K54" s="197">
        <v>18.831215540535599</v>
      </c>
      <c r="L54" s="197">
        <v>15.139771972660037</v>
      </c>
    </row>
    <row r="55" spans="4:12" x14ac:dyDescent="0.3">
      <c r="D55" s="199" t="s">
        <v>621</v>
      </c>
      <c r="E55" s="196" t="s">
        <v>697</v>
      </c>
      <c r="F55" s="197">
        <v>76.929860000000005</v>
      </c>
      <c r="G55" s="197">
        <v>11.580220000000001</v>
      </c>
      <c r="H55" s="197">
        <v>7.3218449999999997</v>
      </c>
      <c r="I55" s="197">
        <v>12.239393</v>
      </c>
      <c r="J55" s="197">
        <v>47.973121028412827</v>
      </c>
      <c r="K55" s="197">
        <v>17.710651960402664</v>
      </c>
      <c r="L55" s="197">
        <v>14.562607808368345</v>
      </c>
    </row>
    <row r="56" spans="4:12" x14ac:dyDescent="0.3">
      <c r="D56" s="199" t="s">
        <v>623</v>
      </c>
      <c r="E56" s="196" t="s">
        <v>698</v>
      </c>
      <c r="F56" s="197">
        <v>74.67962</v>
      </c>
      <c r="G56" s="197">
        <v>14.17878</v>
      </c>
      <c r="H56" s="197">
        <v>12.94275</v>
      </c>
      <c r="I56" s="197">
        <v>9.724952</v>
      </c>
      <c r="J56" s="197">
        <v>47.958652487543688</v>
      </c>
      <c r="K56" s="197">
        <v>26.538764889317122</v>
      </c>
      <c r="L56" s="197">
        <v>15.707114258527218</v>
      </c>
    </row>
    <row r="57" spans="4:12" x14ac:dyDescent="0.3">
      <c r="D57" s="199" t="s">
        <v>625</v>
      </c>
      <c r="E57" s="196" t="s">
        <v>699</v>
      </c>
      <c r="F57" s="197">
        <v>68.227580000000003</v>
      </c>
      <c r="G57" s="197">
        <v>13.923550000000001</v>
      </c>
      <c r="H57" s="197">
        <v>14.752890000000001</v>
      </c>
      <c r="I57" s="197">
        <v>8.2713110000000007</v>
      </c>
      <c r="J57" s="197">
        <v>48.916155419222903</v>
      </c>
      <c r="K57" s="197">
        <v>31.41459283831491</v>
      </c>
      <c r="L57" s="197">
        <v>15.704932009171671</v>
      </c>
    </row>
    <row r="58" spans="4:12" x14ac:dyDescent="0.3">
      <c r="D58" s="195" t="s">
        <v>708</v>
      </c>
      <c r="E58" s="196" t="s">
        <v>709</v>
      </c>
      <c r="F58" s="197">
        <v>66.241820000000004</v>
      </c>
      <c r="G58" s="197">
        <v>16.513549999999999</v>
      </c>
      <c r="H58" s="197">
        <v>17.097270000000002</v>
      </c>
      <c r="I58" s="197">
        <v>8.1530509999999996</v>
      </c>
      <c r="J58" s="197">
        <v>42.048382479244204</v>
      </c>
      <c r="K58" s="197">
        <v>36.024871133873866</v>
      </c>
      <c r="L58" s="197">
        <v>15.551291395626473</v>
      </c>
    </row>
    <row r="59" spans="4:12" x14ac:dyDescent="0.3">
      <c r="D59" s="198" t="s">
        <v>605</v>
      </c>
      <c r="E59" s="196" t="s">
        <v>688</v>
      </c>
      <c r="F59" s="197">
        <v>60.280630000000002</v>
      </c>
      <c r="G59" s="197">
        <v>17.804939999999998</v>
      </c>
      <c r="H59" s="197">
        <v>16.16676</v>
      </c>
      <c r="I59" s="197">
        <v>8.8070039999999992</v>
      </c>
      <c r="J59" s="197">
        <v>37.651821862348179</v>
      </c>
      <c r="K59" s="197">
        <v>38.311847619741066</v>
      </c>
      <c r="L59" s="197">
        <v>15.250568829945987</v>
      </c>
    </row>
    <row r="60" spans="4:12" x14ac:dyDescent="0.3">
      <c r="D60" s="199" t="s">
        <v>607</v>
      </c>
      <c r="E60" s="196" t="s">
        <v>689</v>
      </c>
      <c r="F60" s="197">
        <v>69.246009999999998</v>
      </c>
      <c r="G60" s="197">
        <v>32.659390000000002</v>
      </c>
      <c r="H60" s="197">
        <v>22.103529999999999</v>
      </c>
      <c r="I60" s="197">
        <v>9.9858329999999995</v>
      </c>
      <c r="J60" s="197">
        <v>37.160465647112531</v>
      </c>
      <c r="K60" s="197">
        <v>47.306889150585697</v>
      </c>
      <c r="L60" s="197">
        <v>14.642005903714999</v>
      </c>
    </row>
    <row r="61" spans="4:12" x14ac:dyDescent="0.3">
      <c r="D61" s="199" t="s">
        <v>609</v>
      </c>
      <c r="E61" s="196" t="s">
        <v>690</v>
      </c>
      <c r="F61" s="197">
        <v>63.26379</v>
      </c>
      <c r="G61" s="197">
        <v>39.890929999999997</v>
      </c>
      <c r="H61" s="197">
        <v>27.466090000000001</v>
      </c>
      <c r="I61" s="197">
        <v>12.286574</v>
      </c>
      <c r="J61" s="197">
        <v>44.141061517869431</v>
      </c>
      <c r="K61" s="197">
        <v>52.532508047309868</v>
      </c>
      <c r="L61" s="197">
        <v>13.859698265363999</v>
      </c>
    </row>
    <row r="62" spans="4:12" x14ac:dyDescent="0.3">
      <c r="D62" s="199" t="s">
        <v>611</v>
      </c>
      <c r="E62" s="196" t="s">
        <v>691</v>
      </c>
      <c r="F62" s="197">
        <v>75.935310000000001</v>
      </c>
      <c r="G62" s="197">
        <v>37.554690000000001</v>
      </c>
      <c r="H62" s="197">
        <v>24.503160000000001</v>
      </c>
      <c r="I62" s="197">
        <v>14.097972</v>
      </c>
      <c r="J62" s="197">
        <v>47.479100089734857</v>
      </c>
      <c r="K62" s="197">
        <v>48.126020260010954</v>
      </c>
      <c r="L62" s="197">
        <v>15.034771228997121</v>
      </c>
    </row>
    <row r="63" spans="4:12" x14ac:dyDescent="0.3">
      <c r="D63" s="199" t="s">
        <v>613</v>
      </c>
      <c r="E63" s="196" t="s">
        <v>692</v>
      </c>
      <c r="F63" s="197">
        <v>76.682310000000001</v>
      </c>
      <c r="G63" s="197">
        <v>22.08746</v>
      </c>
      <c r="H63" s="197">
        <v>14.168139999999999</v>
      </c>
      <c r="I63" s="197">
        <v>13.006706999999999</v>
      </c>
      <c r="J63" s="197">
        <v>47.281342358249177</v>
      </c>
      <c r="K63" s="197">
        <v>35.487795401370754</v>
      </c>
      <c r="L63" s="197">
        <v>15.588472522917479</v>
      </c>
    </row>
    <row r="64" spans="4:12" x14ac:dyDescent="0.3">
      <c r="D64" s="199" t="s">
        <v>615</v>
      </c>
      <c r="E64" s="196" t="s">
        <v>693</v>
      </c>
      <c r="F64" s="197">
        <v>57.454050000000002</v>
      </c>
      <c r="G64" s="197">
        <v>12.25634</v>
      </c>
      <c r="H64" s="197">
        <v>10.49391</v>
      </c>
      <c r="I64" s="197">
        <v>10.160316999999999</v>
      </c>
      <c r="J64" s="197">
        <v>41.206989734937181</v>
      </c>
      <c r="K64" s="197">
        <v>30.615911314048944</v>
      </c>
      <c r="L64" s="197">
        <v>17.30785913365645</v>
      </c>
    </row>
    <row r="65" spans="4:12" x14ac:dyDescent="0.3">
      <c r="D65" s="199" t="s">
        <v>617</v>
      </c>
      <c r="E65" s="196" t="s">
        <v>694</v>
      </c>
      <c r="F65" s="197">
        <v>58.660229999999999</v>
      </c>
      <c r="G65" s="197">
        <v>14.18045</v>
      </c>
      <c r="H65" s="197">
        <v>11.79059</v>
      </c>
      <c r="I65" s="197">
        <v>10.676805</v>
      </c>
      <c r="J65" s="197">
        <v>40.521396736810829</v>
      </c>
      <c r="K65" s="197">
        <v>29.368560848595461</v>
      </c>
      <c r="L65" s="197">
        <v>16.633408470729542</v>
      </c>
    </row>
    <row r="66" spans="4:12" x14ac:dyDescent="0.3">
      <c r="D66" s="199" t="s">
        <v>695</v>
      </c>
      <c r="E66" s="196" t="s">
        <v>696</v>
      </c>
      <c r="F66" s="197">
        <v>45.770130000000002</v>
      </c>
      <c r="G66" s="197">
        <v>13.564489999999999</v>
      </c>
      <c r="H66" s="197">
        <v>10.11073</v>
      </c>
      <c r="I66" s="197">
        <v>11.819946999999999</v>
      </c>
      <c r="J66" s="197">
        <v>38.318834146501338</v>
      </c>
      <c r="K66" s="197">
        <v>31.917475180088246</v>
      </c>
      <c r="L66" s="197">
        <v>16.941689287632649</v>
      </c>
    </row>
    <row r="67" spans="4:12" x14ac:dyDescent="0.3">
      <c r="D67" s="199" t="s">
        <v>621</v>
      </c>
      <c r="E67" s="196" t="s">
        <v>697</v>
      </c>
      <c r="F67" s="197">
        <v>37.83961</v>
      </c>
      <c r="G67" s="197">
        <v>6.7885850000000003</v>
      </c>
      <c r="H67" s="197">
        <v>5.2588990000000004</v>
      </c>
      <c r="I67" s="197">
        <v>9.3191679999999995</v>
      </c>
      <c r="J67" s="197">
        <v>33.424814009975215</v>
      </c>
      <c r="K67" s="197">
        <v>26.164948565744613</v>
      </c>
      <c r="L67" s="197">
        <v>18.677125886043395</v>
      </c>
    </row>
    <row r="68" spans="4:12" x14ac:dyDescent="0.3">
      <c r="D68" s="199" t="s">
        <v>623</v>
      </c>
      <c r="E68" s="196" t="s">
        <v>698</v>
      </c>
      <c r="F68" s="197">
        <v>31.582709999999999</v>
      </c>
      <c r="G68" s="197">
        <v>5.6744300000000001</v>
      </c>
      <c r="H68" s="197">
        <v>4.6809539999999998</v>
      </c>
      <c r="I68" s="197">
        <v>7.274602999999999</v>
      </c>
      <c r="J68" s="197">
        <v>31.289811564100461</v>
      </c>
      <c r="K68" s="197">
        <v>26.818857336756004</v>
      </c>
      <c r="L68" s="197">
        <v>19.141565565464234</v>
      </c>
    </row>
    <row r="69" spans="4:12" x14ac:dyDescent="0.3">
      <c r="D69" s="199" t="s">
        <v>625</v>
      </c>
      <c r="E69" s="196" t="s">
        <v>699</v>
      </c>
      <c r="F69" s="197">
        <v>27.057130000000001</v>
      </c>
      <c r="G69" s="197">
        <v>5.1008649999999998</v>
      </c>
      <c r="H69" s="197">
        <v>3.3173940000000002</v>
      </c>
      <c r="I69" s="197">
        <v>5.5258509999999994</v>
      </c>
      <c r="J69" s="197">
        <v>36.692894161141446</v>
      </c>
      <c r="K69" s="197">
        <v>27.743099964781553</v>
      </c>
      <c r="L69" s="197">
        <v>21.181339433915795</v>
      </c>
    </row>
    <row r="70" spans="4:12" x14ac:dyDescent="0.3">
      <c r="D70" s="199" t="s">
        <v>710</v>
      </c>
      <c r="E70" s="196" t="s">
        <v>711</v>
      </c>
      <c r="F70" s="197">
        <v>27.368206897253913</v>
      </c>
      <c r="G70" s="197">
        <v>5.1228019700502045</v>
      </c>
      <c r="H70" s="197">
        <v>4.7240969478007173</v>
      </c>
      <c r="I70" s="197">
        <v>3.3838040036571329</v>
      </c>
      <c r="J70" s="197">
        <v>35.042404156903636</v>
      </c>
      <c r="K70" s="197">
        <v>27.69678508854485</v>
      </c>
      <c r="L70" s="197">
        <v>25.941853754743811</v>
      </c>
    </row>
    <row r="71" spans="4:12" x14ac:dyDescent="0.3">
      <c r="D71" s="199" t="s">
        <v>605</v>
      </c>
      <c r="E71" s="196" t="s">
        <v>688</v>
      </c>
      <c r="F71" s="197">
        <v>22.397727921954356</v>
      </c>
      <c r="G71" s="197">
        <v>3.6494219563319348</v>
      </c>
      <c r="H71" s="197">
        <v>3.9002339846920222</v>
      </c>
      <c r="I71" s="197">
        <v>3.0177390119497431</v>
      </c>
      <c r="J71" s="197">
        <v>28.316063328225432</v>
      </c>
      <c r="K71" s="197">
        <v>21.54518547508146</v>
      </c>
      <c r="L71" s="197">
        <v>19.694192861425574</v>
      </c>
    </row>
    <row r="72" spans="4:12" x14ac:dyDescent="0.3">
      <c r="D72" s="199" t="s">
        <v>607</v>
      </c>
      <c r="E72" s="196" t="s">
        <v>689</v>
      </c>
      <c r="F72" s="197">
        <v>30.41602389151376</v>
      </c>
      <c r="G72" s="197">
        <v>4.1905749693396501</v>
      </c>
      <c r="H72" s="197">
        <v>3.2883619788917713</v>
      </c>
      <c r="I72" s="197">
        <v>3.6149010052977246</v>
      </c>
      <c r="J72" s="197">
        <v>28.684392470911529</v>
      </c>
      <c r="K72" s="197">
        <v>20.523633314972408</v>
      </c>
      <c r="L72" s="197">
        <v>19.024977431674937</v>
      </c>
    </row>
    <row r="73" spans="4:12" x14ac:dyDescent="0.3">
      <c r="D73" s="199" t="s">
        <v>609</v>
      </c>
      <c r="E73" s="196" t="s">
        <v>690</v>
      </c>
      <c r="F73" s="197">
        <v>30.060737899751985</v>
      </c>
      <c r="G73" s="197">
        <v>3.1481169839389622</v>
      </c>
      <c r="H73" s="197">
        <v>2.2122519848053344</v>
      </c>
      <c r="I73" s="197">
        <v>3.4138350188150071</v>
      </c>
      <c r="J73" s="197">
        <v>32.143345462682177</v>
      </c>
      <c r="K73" s="197">
        <v>20.11159402101827</v>
      </c>
      <c r="L73" s="197">
        <v>18.551053545211278</v>
      </c>
    </row>
    <row r="74" spans="4:12" x14ac:dyDescent="0.3">
      <c r="D74" s="199" t="s">
        <v>611</v>
      </c>
      <c r="E74" s="196" t="s">
        <v>691</v>
      </c>
      <c r="F74" s="197">
        <v>38.800426872418029</v>
      </c>
      <c r="G74" s="197">
        <v>3.7723449667100795</v>
      </c>
      <c r="H74" s="197">
        <v>3.2077669544378296</v>
      </c>
      <c r="I74" s="197">
        <v>3.5823840102784743</v>
      </c>
      <c r="J74" s="197">
        <v>32.357183188247703</v>
      </c>
      <c r="K74" s="197">
        <v>19.786317861459192</v>
      </c>
      <c r="L74" s="197">
        <v>18.458296852732431</v>
      </c>
    </row>
    <row r="75" spans="4:12" x14ac:dyDescent="0.3">
      <c r="D75" s="199" t="s">
        <v>613</v>
      </c>
      <c r="E75" s="196" t="s">
        <v>692</v>
      </c>
      <c r="F75" s="197">
        <v>42.187428850156721</v>
      </c>
      <c r="G75" s="197">
        <v>4.1744099799543619</v>
      </c>
      <c r="H75" s="197">
        <v>2.9737569867866114</v>
      </c>
      <c r="I75" s="197">
        <v>3.8187359964067582</v>
      </c>
      <c r="J75" s="197">
        <v>33.330702311721581</v>
      </c>
      <c r="K75" s="197">
        <v>19.227322508409735</v>
      </c>
      <c r="L75" s="197">
        <v>18.37170082217142</v>
      </c>
    </row>
    <row r="76" spans="4:12" x14ac:dyDescent="0.3">
      <c r="D76" s="199" t="s">
        <v>615</v>
      </c>
      <c r="E76" s="196" t="s">
        <v>693</v>
      </c>
      <c r="F76" s="197">
        <v>40.244074855636427</v>
      </c>
      <c r="G76" s="197">
        <v>3.9828869663760997</v>
      </c>
      <c r="H76" s="197">
        <v>2.7079539732076228</v>
      </c>
      <c r="I76" s="197">
        <v>3.3171200079814298</v>
      </c>
      <c r="J76" s="197">
        <v>33.155267289080832</v>
      </c>
      <c r="K76" s="197">
        <v>20.479239584829383</v>
      </c>
      <c r="L76" s="197">
        <v>19.074506474926942</v>
      </c>
    </row>
    <row r="77" spans="4:12" x14ac:dyDescent="0.3">
      <c r="D77" s="199" t="s">
        <v>617</v>
      </c>
      <c r="E77" s="196" t="s">
        <v>694</v>
      </c>
      <c r="F77" s="197">
        <v>43.532560868567089</v>
      </c>
      <c r="G77" s="197">
        <v>4.6082219659583643</v>
      </c>
      <c r="H77" s="197">
        <v>3.1152689851587638</v>
      </c>
      <c r="I77" s="197">
        <v>3.2922940066709998</v>
      </c>
      <c r="J77" s="197">
        <v>31.100309457040503</v>
      </c>
      <c r="K77" s="197">
        <v>19.42972355487521</v>
      </c>
      <c r="L77" s="197">
        <v>18.43977605096913</v>
      </c>
    </row>
    <row r="78" spans="4:12" x14ac:dyDescent="0.3">
      <c r="D78" s="199" t="s">
        <v>695</v>
      </c>
      <c r="E78" s="196" t="s">
        <v>696</v>
      </c>
      <c r="F78" s="197">
        <v>40.093963842169615</v>
      </c>
      <c r="G78" s="197">
        <v>4.9450359773472883</v>
      </c>
      <c r="H78" s="197">
        <v>3.4953619875595905</v>
      </c>
      <c r="I78" s="197">
        <v>2.9236910071522288</v>
      </c>
      <c r="J78" s="197">
        <v>32.610299012430829</v>
      </c>
      <c r="K78" s="197">
        <v>22.358513700664847</v>
      </c>
      <c r="L78" s="197">
        <v>21.183770481022286</v>
      </c>
    </row>
    <row r="79" spans="4:12" x14ac:dyDescent="0.3">
      <c r="D79" s="199" t="s">
        <v>621</v>
      </c>
      <c r="E79" s="196" t="s">
        <v>697</v>
      </c>
      <c r="F79" s="197">
        <v>39.886909842272871</v>
      </c>
      <c r="G79" s="197">
        <v>4.7756499631213956</v>
      </c>
      <c r="H79" s="197">
        <v>3.7089539649896324</v>
      </c>
      <c r="I79" s="197">
        <v>3.0609040050185286</v>
      </c>
      <c r="J79" s="197">
        <v>31.684124479747585</v>
      </c>
      <c r="K79" s="197">
        <v>23.184180879411695</v>
      </c>
      <c r="L79" s="197">
        <v>22.087596251268689</v>
      </c>
    </row>
    <row r="80" spans="4:12" x14ac:dyDescent="0.3">
      <c r="D80" s="199" t="s">
        <v>623</v>
      </c>
      <c r="E80" s="196" t="s">
        <v>698</v>
      </c>
      <c r="F80" s="197">
        <v>52.322416812152369</v>
      </c>
      <c r="G80" s="197">
        <v>7.4173059588065371</v>
      </c>
      <c r="H80" s="197">
        <v>4.1208249746705405</v>
      </c>
      <c r="I80" s="197">
        <v>2.9637670067604631</v>
      </c>
      <c r="J80" s="197">
        <v>36.11558585740017</v>
      </c>
      <c r="K80" s="197">
        <v>21.001611122447219</v>
      </c>
      <c r="L80" s="197">
        <v>20.145870228423487</v>
      </c>
    </row>
    <row r="81" spans="4:12" x14ac:dyDescent="0.3">
      <c r="D81" s="199" t="s">
        <v>625</v>
      </c>
      <c r="E81" s="196" t="s">
        <v>699</v>
      </c>
      <c r="F81" s="197">
        <v>48.174614812713116</v>
      </c>
      <c r="G81" s="197">
        <v>7.9984209513640963</v>
      </c>
      <c r="H81" s="197">
        <v>4.0213449765578844</v>
      </c>
      <c r="I81" s="197">
        <v>3.0730829941749107</v>
      </c>
      <c r="J81" s="197">
        <v>36.65072295176514</v>
      </c>
      <c r="K81" s="197">
        <v>21.209428887239778</v>
      </c>
      <c r="L81" s="197">
        <v>20.667523187253586</v>
      </c>
    </row>
    <row r="82" spans="4:12" x14ac:dyDescent="0.3">
      <c r="D82" s="199" t="s">
        <v>1080</v>
      </c>
      <c r="E82" s="196" t="s">
        <v>1081</v>
      </c>
      <c r="F82" s="197">
        <v>58.037895822140854</v>
      </c>
      <c r="G82" s="197">
        <v>13.188099931576289</v>
      </c>
      <c r="H82" s="197">
        <v>7.5301279193954542</v>
      </c>
      <c r="I82" s="197">
        <v>3.1482520028366707</v>
      </c>
      <c r="J82" s="197">
        <v>48.814897851436307</v>
      </c>
      <c r="K82" s="197">
        <v>23.378144897707074</v>
      </c>
      <c r="L82" s="197">
        <v>22.388487171107624</v>
      </c>
    </row>
    <row r="83" spans="4:12" x14ac:dyDescent="0.3">
      <c r="D83" s="199" t="s">
        <v>605</v>
      </c>
      <c r="E83" s="196" t="s">
        <v>688</v>
      </c>
      <c r="F83" s="197">
        <v>59.527393864613259</v>
      </c>
      <c r="G83" s="197">
        <v>13.310358926653862</v>
      </c>
      <c r="H83" s="197">
        <v>8.3023119194549508</v>
      </c>
      <c r="I83" s="197">
        <v>3.9607679951004684</v>
      </c>
      <c r="J83" s="197">
        <v>34.346024932023354</v>
      </c>
      <c r="K83" s="197">
        <v>23.01757464902159</v>
      </c>
      <c r="L83" s="197">
        <v>22.145667804956016</v>
      </c>
    </row>
    <row r="84" spans="4:12" x14ac:dyDescent="0.3">
      <c r="F84" s="515"/>
      <c r="G84" s="515"/>
      <c r="H84" s="515"/>
      <c r="I84" s="515"/>
    </row>
    <row r="86" spans="4:12" x14ac:dyDescent="0.3">
      <c r="F86" s="515"/>
      <c r="G86" s="515"/>
      <c r="H86" s="515"/>
      <c r="I86" s="515"/>
      <c r="J86" s="516"/>
    </row>
    <row r="87" spans="4:12" x14ac:dyDescent="0.3">
      <c r="F87" s="515"/>
      <c r="G87" s="517"/>
      <c r="H87" s="515"/>
      <c r="I87" s="515"/>
    </row>
    <row r="90" spans="4:12" x14ac:dyDescent="0.3">
      <c r="F90" s="516"/>
    </row>
    <row r="91" spans="4:12" x14ac:dyDescent="0.3">
      <c r="F91" s="516"/>
    </row>
    <row r="92" spans="4:12" x14ac:dyDescent="0.3">
      <c r="F92" s="516"/>
      <c r="G92" s="516"/>
      <c r="H92" s="516"/>
      <c r="I92" s="516"/>
    </row>
  </sheetData>
  <hyperlinks>
    <hyperlink ref="C1" location="Jegyzék_index!A1" display="Vissza a jegyzékre / Return to the Index" xr:uid="{165A94BB-E044-40EE-B570-B1A99F18E5EA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E2178-32F4-4EEF-B690-6434A4C70A57}">
  <dimension ref="A1:N84"/>
  <sheetViews>
    <sheetView showGridLines="0" topLeftCell="A28" zoomScale="75" zoomScaleNormal="75" workbookViewId="0"/>
  </sheetViews>
  <sheetFormatPr defaultColWidth="9.109375" defaultRowHeight="15.6" x14ac:dyDescent="0.3"/>
  <cols>
    <col min="1" max="1" width="12.5546875" style="201" bestFit="1" customWidth="1"/>
    <col min="2" max="2" width="96.109375" style="201" customWidth="1"/>
    <col min="3" max="3" width="9.109375" style="201" customWidth="1"/>
    <col min="4" max="4" width="15.6640625" style="201" customWidth="1"/>
    <col min="5" max="6" width="12" style="201" customWidth="1"/>
    <col min="7" max="7" width="12.5546875" style="201" bestFit="1" customWidth="1"/>
    <col min="8" max="8" width="17.6640625" style="201" bestFit="1" customWidth="1"/>
    <col min="9" max="9" width="11.109375" style="201" customWidth="1"/>
    <col min="10" max="10" width="9.109375" style="201"/>
    <col min="11" max="11" width="12.5546875" style="201" bestFit="1" customWidth="1"/>
    <col min="12" max="12" width="17.6640625" style="201" bestFit="1" customWidth="1"/>
    <col min="13" max="13" width="10.109375" style="201" customWidth="1"/>
    <col min="14" max="16384" width="9.109375" style="201"/>
  </cols>
  <sheetData>
    <row r="1" spans="1:13" x14ac:dyDescent="0.3">
      <c r="A1" s="7" t="s">
        <v>32</v>
      </c>
      <c r="B1" s="200" t="s">
        <v>712</v>
      </c>
      <c r="C1" s="27" t="s">
        <v>34</v>
      </c>
    </row>
    <row r="2" spans="1:13" x14ac:dyDescent="0.3">
      <c r="A2" s="7" t="s">
        <v>35</v>
      </c>
      <c r="B2" s="202" t="s">
        <v>713</v>
      </c>
    </row>
    <row r="3" spans="1:13" x14ac:dyDescent="0.3">
      <c r="A3" s="7" t="s">
        <v>36</v>
      </c>
      <c r="B3" s="203" t="s">
        <v>169</v>
      </c>
    </row>
    <row r="4" spans="1:13" x14ac:dyDescent="0.3">
      <c r="A4" s="7" t="s">
        <v>38</v>
      </c>
      <c r="B4" s="203" t="s">
        <v>170</v>
      </c>
    </row>
    <row r="5" spans="1:13" x14ac:dyDescent="0.3">
      <c r="A5" s="13" t="s">
        <v>40</v>
      </c>
      <c r="B5" s="203" t="s">
        <v>714</v>
      </c>
      <c r="G5" s="550" t="s">
        <v>715</v>
      </c>
      <c r="H5" s="550"/>
      <c r="I5" s="550"/>
      <c r="K5" s="550" t="s">
        <v>716</v>
      </c>
      <c r="L5" s="550"/>
      <c r="M5" s="550"/>
    </row>
    <row r="6" spans="1:13" x14ac:dyDescent="0.3">
      <c r="A6" s="13" t="s">
        <v>41</v>
      </c>
      <c r="B6" s="203" t="s">
        <v>717</v>
      </c>
      <c r="G6" s="550" t="s">
        <v>718</v>
      </c>
      <c r="H6" s="550"/>
      <c r="I6" s="550"/>
      <c r="K6" s="550" t="s">
        <v>719</v>
      </c>
      <c r="L6" s="550"/>
      <c r="M6" s="550"/>
    </row>
    <row r="7" spans="1:13" x14ac:dyDescent="0.3">
      <c r="A7" s="13"/>
      <c r="B7" s="203"/>
      <c r="G7" s="469" t="s">
        <v>720</v>
      </c>
      <c r="H7" s="469" t="s">
        <v>721</v>
      </c>
      <c r="I7" s="469" t="s">
        <v>722</v>
      </c>
      <c r="K7" s="469" t="s">
        <v>720</v>
      </c>
      <c r="L7" s="469" t="s">
        <v>721</v>
      </c>
      <c r="M7" s="469" t="s">
        <v>722</v>
      </c>
    </row>
    <row r="8" spans="1:13" x14ac:dyDescent="0.3">
      <c r="B8" s="203"/>
      <c r="G8" s="469" t="s">
        <v>723</v>
      </c>
      <c r="H8" s="469" t="s">
        <v>724</v>
      </c>
      <c r="I8" s="469" t="s">
        <v>725</v>
      </c>
      <c r="K8" s="469" t="s">
        <v>723</v>
      </c>
      <c r="L8" s="469" t="s">
        <v>724</v>
      </c>
      <c r="M8" s="469" t="s">
        <v>725</v>
      </c>
    </row>
    <row r="9" spans="1:13" x14ac:dyDescent="0.3">
      <c r="E9" s="204" t="s">
        <v>700</v>
      </c>
      <c r="F9" s="201" t="s">
        <v>701</v>
      </c>
      <c r="G9" s="205">
        <v>9.9649944000000001</v>
      </c>
      <c r="H9" s="205">
        <v>7.9784512000000003</v>
      </c>
      <c r="I9" s="205">
        <v>3.9120854</v>
      </c>
      <c r="K9" s="205">
        <v>18.530391666666667</v>
      </c>
      <c r="L9" s="205">
        <v>16.717491666666668</v>
      </c>
      <c r="M9" s="205">
        <v>9.9029166666666661</v>
      </c>
    </row>
    <row r="10" spans="1:13" x14ac:dyDescent="0.3">
      <c r="E10" s="201" t="s">
        <v>605</v>
      </c>
      <c r="F10" s="201" t="s">
        <v>688</v>
      </c>
      <c r="G10" s="205">
        <v>10.218173</v>
      </c>
      <c r="H10" s="205">
        <v>8.0626452000000004</v>
      </c>
      <c r="I10" s="205">
        <v>4.1953693000000003</v>
      </c>
      <c r="K10" s="205">
        <v>18.747633333333333</v>
      </c>
      <c r="L10" s="205">
        <v>16.723424999999999</v>
      </c>
      <c r="M10" s="205">
        <v>11.018008333333334</v>
      </c>
    </row>
    <row r="11" spans="1:13" x14ac:dyDescent="0.3">
      <c r="E11" s="206" t="s">
        <v>607</v>
      </c>
      <c r="F11" s="201" t="s">
        <v>689</v>
      </c>
      <c r="G11" s="205">
        <v>10.446434</v>
      </c>
      <c r="H11" s="205">
        <v>8.2819489999999991</v>
      </c>
      <c r="I11" s="205">
        <v>3.9585146999999998</v>
      </c>
      <c r="K11" s="205">
        <v>19.086483333333334</v>
      </c>
      <c r="L11" s="205">
        <v>16.958566666666666</v>
      </c>
      <c r="M11" s="205">
        <v>10.357049999999999</v>
      </c>
    </row>
    <row r="12" spans="1:13" x14ac:dyDescent="0.3">
      <c r="E12" s="206" t="s">
        <v>609</v>
      </c>
      <c r="F12" s="201" t="s">
        <v>690</v>
      </c>
      <c r="G12" s="205">
        <v>10.256084</v>
      </c>
      <c r="H12" s="205">
        <v>8.6356794000000008</v>
      </c>
      <c r="I12" s="205">
        <v>4.2167972000000002</v>
      </c>
      <c r="K12" s="205">
        <v>19.178549999999998</v>
      </c>
      <c r="L12" s="205">
        <v>17.343999999999998</v>
      </c>
      <c r="M12" s="205">
        <v>10.404983333333334</v>
      </c>
    </row>
    <row r="13" spans="1:13" x14ac:dyDescent="0.3">
      <c r="E13" s="206" t="s">
        <v>611</v>
      </c>
      <c r="F13" s="201" t="s">
        <v>691</v>
      </c>
      <c r="G13" s="205">
        <v>10.09661</v>
      </c>
      <c r="H13" s="205">
        <v>8.5112056000000003</v>
      </c>
      <c r="I13" s="205">
        <v>3.9381409000000001</v>
      </c>
      <c r="K13" s="205">
        <v>18.959416666666666</v>
      </c>
      <c r="L13" s="205">
        <v>17.107424999999999</v>
      </c>
      <c r="M13" s="205">
        <v>11.142241666666665</v>
      </c>
    </row>
    <row r="14" spans="1:13" x14ac:dyDescent="0.3">
      <c r="E14" s="206" t="s">
        <v>613</v>
      </c>
      <c r="F14" s="201" t="s">
        <v>692</v>
      </c>
      <c r="G14" s="205">
        <v>10.966638</v>
      </c>
      <c r="H14" s="205">
        <v>8.5862902999999999</v>
      </c>
      <c r="I14" s="205">
        <v>3.9962057999999998</v>
      </c>
      <c r="K14" s="205">
        <v>19.195316666666667</v>
      </c>
      <c r="L14" s="205">
        <v>17.20055</v>
      </c>
      <c r="M14" s="205">
        <v>10.697066666666666</v>
      </c>
    </row>
    <row r="15" spans="1:13" x14ac:dyDescent="0.3">
      <c r="E15" s="206" t="s">
        <v>615</v>
      </c>
      <c r="F15" s="201" t="s">
        <v>693</v>
      </c>
      <c r="G15" s="205">
        <v>10.808147</v>
      </c>
      <c r="H15" s="205">
        <v>8.6971983000000002</v>
      </c>
      <c r="I15" s="205">
        <v>3.9306573</v>
      </c>
      <c r="K15" s="205">
        <v>19.370833333333334</v>
      </c>
      <c r="L15" s="205">
        <v>17.268108333333334</v>
      </c>
      <c r="M15" s="205">
        <v>10.776149999999999</v>
      </c>
    </row>
    <row r="16" spans="1:13" x14ac:dyDescent="0.3">
      <c r="E16" s="206" t="s">
        <v>617</v>
      </c>
      <c r="F16" s="201" t="s">
        <v>694</v>
      </c>
      <c r="G16" s="205">
        <v>11.145255000000001</v>
      </c>
      <c r="H16" s="205">
        <v>8.4947935999999995</v>
      </c>
      <c r="I16" s="205">
        <v>3.9829672</v>
      </c>
      <c r="K16" s="205">
        <v>19.070041666666665</v>
      </c>
      <c r="L16" s="205">
        <v>17.135283333333334</v>
      </c>
      <c r="M16" s="205">
        <v>10.906208333333334</v>
      </c>
    </row>
    <row r="17" spans="5:13" x14ac:dyDescent="0.3">
      <c r="E17" s="206" t="s">
        <v>695</v>
      </c>
      <c r="F17" s="201" t="s">
        <v>696</v>
      </c>
      <c r="G17" s="205">
        <v>11.379325</v>
      </c>
      <c r="H17" s="205">
        <v>8.5146128000000001</v>
      </c>
      <c r="I17" s="205">
        <v>4.0537424</v>
      </c>
      <c r="K17" s="205">
        <v>19.084883333333334</v>
      </c>
      <c r="L17" s="205">
        <v>16.8886</v>
      </c>
      <c r="M17" s="205">
        <v>11.272599999999999</v>
      </c>
    </row>
    <row r="18" spans="5:13" x14ac:dyDescent="0.3">
      <c r="E18" s="206" t="s">
        <v>621</v>
      </c>
      <c r="F18" s="201" t="s">
        <v>697</v>
      </c>
      <c r="G18" s="205">
        <v>11.2136</v>
      </c>
      <c r="H18" s="205">
        <v>8.7552026000000005</v>
      </c>
      <c r="I18" s="205">
        <v>4.4497777999999997</v>
      </c>
      <c r="K18" s="205">
        <v>19.603808333333333</v>
      </c>
      <c r="L18" s="205">
        <v>17.037816666666668</v>
      </c>
      <c r="M18" s="205">
        <v>11.972283333333332</v>
      </c>
    </row>
    <row r="19" spans="5:13" x14ac:dyDescent="0.3">
      <c r="E19" s="206" t="s">
        <v>623</v>
      </c>
      <c r="F19" s="201" t="s">
        <v>698</v>
      </c>
      <c r="G19" s="205">
        <v>10.850569</v>
      </c>
      <c r="H19" s="205">
        <v>8.6344033000000007</v>
      </c>
      <c r="I19" s="205">
        <v>3.9628095999999999</v>
      </c>
      <c r="K19" s="205">
        <v>19.313141666666667</v>
      </c>
      <c r="L19" s="205">
        <v>16.872150000000001</v>
      </c>
      <c r="M19" s="205">
        <v>11.335091666666665</v>
      </c>
    </row>
    <row r="20" spans="5:13" x14ac:dyDescent="0.3">
      <c r="E20" s="206" t="s">
        <v>625</v>
      </c>
      <c r="F20" s="201" t="s">
        <v>699</v>
      </c>
      <c r="G20" s="205">
        <v>11.886448</v>
      </c>
      <c r="H20" s="205">
        <v>8.4622662000000002</v>
      </c>
      <c r="I20" s="205">
        <v>4.0250069000000002</v>
      </c>
      <c r="K20" s="205">
        <v>18.961458333333333</v>
      </c>
      <c r="L20" s="205">
        <v>16.458216666666669</v>
      </c>
      <c r="M20" s="205">
        <v>11.054591666666667</v>
      </c>
    </row>
    <row r="21" spans="5:13" x14ac:dyDescent="0.3">
      <c r="E21" s="204" t="s">
        <v>702</v>
      </c>
      <c r="F21" s="201" t="s">
        <v>703</v>
      </c>
      <c r="G21" s="205">
        <v>11.838725999999999</v>
      </c>
      <c r="H21" s="205">
        <v>8.9816275999999995</v>
      </c>
      <c r="I21" s="205">
        <v>3.9160180000000002</v>
      </c>
      <c r="K21" s="205">
        <v>19.349183333333333</v>
      </c>
      <c r="L21" s="205">
        <v>16.569683333333334</v>
      </c>
      <c r="M21" s="205">
        <v>10.979183333333333</v>
      </c>
    </row>
    <row r="22" spans="5:13" x14ac:dyDescent="0.3">
      <c r="E22" s="201" t="s">
        <v>605</v>
      </c>
      <c r="F22" s="201" t="s">
        <v>688</v>
      </c>
      <c r="G22" s="205">
        <v>11.829958</v>
      </c>
      <c r="H22" s="205">
        <v>9.4531779999999994</v>
      </c>
      <c r="I22" s="205">
        <v>4.3085456999999998</v>
      </c>
      <c r="K22" s="205">
        <v>19.261125</v>
      </c>
      <c r="L22" s="205">
        <v>16.92895</v>
      </c>
      <c r="M22" s="205">
        <v>11.528958333333334</v>
      </c>
    </row>
    <row r="23" spans="5:13" x14ac:dyDescent="0.3">
      <c r="E23" s="206" t="s">
        <v>607</v>
      </c>
      <c r="F23" s="201" t="s">
        <v>689</v>
      </c>
      <c r="G23" s="205">
        <v>11.974472</v>
      </c>
      <c r="H23" s="205">
        <v>9.4175068</v>
      </c>
      <c r="I23" s="205">
        <v>4.2106919999999999</v>
      </c>
      <c r="K23" s="205">
        <v>19.407041666666668</v>
      </c>
      <c r="L23" s="205">
        <v>17.001041666666666</v>
      </c>
      <c r="M23" s="205">
        <v>11.718841666666668</v>
      </c>
    </row>
    <row r="24" spans="5:13" x14ac:dyDescent="0.3">
      <c r="E24" s="206" t="s">
        <v>609</v>
      </c>
      <c r="F24" s="201" t="s">
        <v>690</v>
      </c>
      <c r="G24" s="205">
        <v>12.62247</v>
      </c>
      <c r="H24" s="205">
        <v>9.9635449999999999</v>
      </c>
      <c r="I24" s="205">
        <v>4.4856224999999998</v>
      </c>
      <c r="K24" s="205">
        <v>19.700700000000001</v>
      </c>
      <c r="L24" s="205">
        <v>17.231916666666667</v>
      </c>
      <c r="M24" s="205">
        <v>11.140416666666667</v>
      </c>
    </row>
    <row r="25" spans="5:13" x14ac:dyDescent="0.3">
      <c r="E25" s="206" t="s">
        <v>611</v>
      </c>
      <c r="F25" s="201" t="s">
        <v>691</v>
      </c>
      <c r="G25" s="205">
        <v>11.640471</v>
      </c>
      <c r="H25" s="205">
        <v>9.6238881000000003</v>
      </c>
      <c r="I25" s="205">
        <v>4.3321698</v>
      </c>
      <c r="K25" s="205">
        <v>19.264616666666665</v>
      </c>
      <c r="L25" s="205">
        <v>17.269483333333334</v>
      </c>
      <c r="M25" s="205">
        <v>11.510441666666667</v>
      </c>
    </row>
    <row r="26" spans="5:13" x14ac:dyDescent="0.3">
      <c r="E26" s="206" t="s">
        <v>613</v>
      </c>
      <c r="F26" s="201" t="s">
        <v>692</v>
      </c>
      <c r="G26" s="205">
        <v>12.609215000000001</v>
      </c>
      <c r="H26" s="205">
        <v>10.036149999999999</v>
      </c>
      <c r="I26" s="205">
        <v>4.5569040999999997</v>
      </c>
      <c r="K26" s="205">
        <v>19.545008333333332</v>
      </c>
      <c r="L26" s="205">
        <v>17.246516666666668</v>
      </c>
      <c r="M26" s="205">
        <v>12.138858333333333</v>
      </c>
    </row>
    <row r="27" spans="5:13" x14ac:dyDescent="0.3">
      <c r="E27" s="206" t="s">
        <v>615</v>
      </c>
      <c r="F27" s="201" t="s">
        <v>693</v>
      </c>
      <c r="G27" s="205">
        <v>13.227126999999999</v>
      </c>
      <c r="H27" s="205">
        <v>10.164339999999999</v>
      </c>
      <c r="I27" s="205">
        <v>4.607812</v>
      </c>
      <c r="K27" s="205">
        <v>19.639125</v>
      </c>
      <c r="L27" s="205">
        <v>17.420083333333334</v>
      </c>
      <c r="M27" s="205">
        <v>12.006475</v>
      </c>
    </row>
    <row r="28" spans="5:13" x14ac:dyDescent="0.3">
      <c r="E28" s="206" t="s">
        <v>617</v>
      </c>
      <c r="F28" s="201" t="s">
        <v>694</v>
      </c>
      <c r="G28" s="205">
        <v>12.847315999999999</v>
      </c>
      <c r="H28" s="205">
        <v>9.8043434000000005</v>
      </c>
      <c r="I28" s="205">
        <v>4.2691493999999999</v>
      </c>
      <c r="K28" s="205">
        <v>19.838183333333333</v>
      </c>
      <c r="L28" s="205">
        <v>17.568324999999998</v>
      </c>
      <c r="M28" s="205">
        <v>11.774875</v>
      </c>
    </row>
    <row r="29" spans="5:13" x14ac:dyDescent="0.3">
      <c r="E29" s="206" t="s">
        <v>695</v>
      </c>
      <c r="F29" s="201" t="s">
        <v>696</v>
      </c>
      <c r="G29" s="205">
        <v>12.801413</v>
      </c>
      <c r="H29" s="205">
        <v>9.8858081000000002</v>
      </c>
      <c r="I29" s="205">
        <v>4.1981241999999996</v>
      </c>
      <c r="K29" s="205">
        <v>19.330974999999999</v>
      </c>
      <c r="L29" s="205">
        <v>18.072958333333332</v>
      </c>
      <c r="M29" s="205">
        <v>12.067950000000002</v>
      </c>
    </row>
    <row r="30" spans="5:13" x14ac:dyDescent="0.3">
      <c r="E30" s="206" t="s">
        <v>621</v>
      </c>
      <c r="F30" s="201" t="s">
        <v>697</v>
      </c>
      <c r="G30" s="205">
        <v>13.760714999999999</v>
      </c>
      <c r="H30" s="205">
        <v>10.181571</v>
      </c>
      <c r="I30" s="205">
        <v>4.5660746000000003</v>
      </c>
      <c r="K30" s="205">
        <v>20.475024999999999</v>
      </c>
      <c r="L30" s="205">
        <v>18.211616666666668</v>
      </c>
      <c r="M30" s="205">
        <v>12.366175</v>
      </c>
    </row>
    <row r="31" spans="5:13" x14ac:dyDescent="0.3">
      <c r="E31" s="206" t="s">
        <v>623</v>
      </c>
      <c r="F31" s="201" t="s">
        <v>698</v>
      </c>
      <c r="G31" s="205">
        <v>12.599088</v>
      </c>
      <c r="H31" s="205">
        <v>10.049497000000001</v>
      </c>
      <c r="I31" s="205">
        <v>4.9612024999999997</v>
      </c>
      <c r="K31" s="205">
        <v>19.630616666666665</v>
      </c>
      <c r="L31" s="205">
        <v>18.236625</v>
      </c>
      <c r="M31" s="205">
        <v>12.638449999999999</v>
      </c>
    </row>
    <row r="32" spans="5:13" x14ac:dyDescent="0.3">
      <c r="E32" s="206" t="s">
        <v>625</v>
      </c>
      <c r="F32" s="201" t="s">
        <v>699</v>
      </c>
      <c r="G32" s="205">
        <v>13.343354</v>
      </c>
      <c r="H32" s="205">
        <v>10.222852</v>
      </c>
      <c r="I32" s="205">
        <v>5.1998115</v>
      </c>
      <c r="K32" s="205">
        <v>19.648099999999999</v>
      </c>
      <c r="L32" s="205">
        <v>18.280633333333334</v>
      </c>
      <c r="M32" s="205">
        <v>13.095283333333334</v>
      </c>
    </row>
    <row r="33" spans="5:13" x14ac:dyDescent="0.3">
      <c r="E33" s="204" t="s">
        <v>704</v>
      </c>
      <c r="F33" s="201" t="s">
        <v>705</v>
      </c>
      <c r="G33" s="205">
        <v>12.68014</v>
      </c>
      <c r="H33" s="205">
        <v>10.364762000000001</v>
      </c>
      <c r="I33" s="205">
        <v>5.2230445999999997</v>
      </c>
      <c r="K33" s="205">
        <v>19.897666666666666</v>
      </c>
      <c r="L33" s="205">
        <v>18.211058333333334</v>
      </c>
      <c r="M33" s="205">
        <v>12.740266666666665</v>
      </c>
    </row>
    <row r="34" spans="5:13" x14ac:dyDescent="0.3">
      <c r="E34" s="201" t="s">
        <v>605</v>
      </c>
      <c r="F34" s="201" t="s">
        <v>688</v>
      </c>
      <c r="G34" s="205">
        <v>12.723068</v>
      </c>
      <c r="H34" s="205">
        <v>10.801942</v>
      </c>
      <c r="I34" s="205">
        <v>5.8726531</v>
      </c>
      <c r="K34" s="205">
        <v>19.352916666666669</v>
      </c>
      <c r="L34" s="205">
        <v>18.272766666666666</v>
      </c>
      <c r="M34" s="205">
        <v>14.174691666666668</v>
      </c>
    </row>
    <row r="35" spans="5:13" x14ac:dyDescent="0.3">
      <c r="E35" s="206" t="s">
        <v>607</v>
      </c>
      <c r="F35" s="201" t="s">
        <v>689</v>
      </c>
      <c r="G35" s="205">
        <v>13.85819</v>
      </c>
      <c r="H35" s="205">
        <v>11.287525</v>
      </c>
      <c r="I35" s="205">
        <v>5.2519252999999999</v>
      </c>
      <c r="K35" s="205">
        <v>19.354225</v>
      </c>
      <c r="L35" s="205">
        <v>18.423208333333331</v>
      </c>
      <c r="M35" s="205">
        <v>12.576816666666666</v>
      </c>
    </row>
    <row r="36" spans="5:13" x14ac:dyDescent="0.3">
      <c r="E36" s="206" t="s">
        <v>609</v>
      </c>
      <c r="F36" s="201" t="s">
        <v>690</v>
      </c>
      <c r="G36" s="205">
        <v>14.006375</v>
      </c>
      <c r="H36" s="205">
        <v>11.281734999999999</v>
      </c>
      <c r="I36" s="205">
        <v>5.6196298999999996</v>
      </c>
      <c r="K36" s="205">
        <v>19.720191666666668</v>
      </c>
      <c r="L36" s="205">
        <v>18.791533333333334</v>
      </c>
      <c r="M36" s="205">
        <v>12.899724999999998</v>
      </c>
    </row>
    <row r="37" spans="5:13" x14ac:dyDescent="0.3">
      <c r="E37" s="206" t="s">
        <v>611</v>
      </c>
      <c r="F37" s="201" t="s">
        <v>691</v>
      </c>
      <c r="G37" s="205">
        <v>14.417911</v>
      </c>
      <c r="H37" s="205">
        <v>10.663798</v>
      </c>
      <c r="I37" s="205">
        <v>5.6153810000000002</v>
      </c>
      <c r="K37" s="205">
        <v>19.770841666666666</v>
      </c>
      <c r="L37" s="205">
        <v>18.428599999999999</v>
      </c>
      <c r="M37" s="205">
        <v>12.937950000000001</v>
      </c>
    </row>
    <row r="38" spans="5:13" x14ac:dyDescent="0.3">
      <c r="E38" s="206" t="s">
        <v>613</v>
      </c>
      <c r="F38" s="201" t="s">
        <v>692</v>
      </c>
      <c r="G38" s="205">
        <v>14.131057999999999</v>
      </c>
      <c r="H38" s="205">
        <v>10.902736000000001</v>
      </c>
      <c r="I38" s="205">
        <v>5.7027092000000001</v>
      </c>
      <c r="K38" s="205">
        <v>19.412108333333332</v>
      </c>
      <c r="L38" s="205">
        <v>18.568308333333334</v>
      </c>
      <c r="M38" s="205">
        <v>13.712841666666668</v>
      </c>
    </row>
    <row r="39" spans="5:13" x14ac:dyDescent="0.3">
      <c r="E39" s="206" t="s">
        <v>615</v>
      </c>
      <c r="F39" s="201" t="s">
        <v>693</v>
      </c>
      <c r="G39" s="205">
        <v>14.384404999999999</v>
      </c>
      <c r="H39" s="205">
        <v>11.175155999999999</v>
      </c>
      <c r="I39" s="205">
        <v>5.5620263999999997</v>
      </c>
      <c r="K39" s="205">
        <v>19.547825</v>
      </c>
      <c r="L39" s="205">
        <v>18.363825000000002</v>
      </c>
      <c r="M39" s="205">
        <v>14.041383333333334</v>
      </c>
    </row>
    <row r="40" spans="5:13" x14ac:dyDescent="0.3">
      <c r="E40" s="206" t="s">
        <v>617</v>
      </c>
      <c r="F40" s="201" t="s">
        <v>694</v>
      </c>
      <c r="G40" s="205">
        <v>14.537181</v>
      </c>
      <c r="H40" s="205">
        <v>11.138624</v>
      </c>
      <c r="I40" s="205">
        <v>5.9817857999999999</v>
      </c>
      <c r="K40" s="205">
        <v>19.728316666666668</v>
      </c>
      <c r="L40" s="205">
        <v>18.350633333333334</v>
      </c>
      <c r="M40" s="205">
        <v>14.533466666666667</v>
      </c>
    </row>
    <row r="41" spans="5:13" x14ac:dyDescent="0.3">
      <c r="E41" s="206" t="s">
        <v>695</v>
      </c>
      <c r="F41" s="201" t="s">
        <v>696</v>
      </c>
      <c r="G41" s="205">
        <v>15.977651</v>
      </c>
      <c r="H41" s="205">
        <v>11.855784</v>
      </c>
      <c r="I41" s="205">
        <v>5.9056658000000004</v>
      </c>
      <c r="K41" s="205">
        <v>20.514500000000002</v>
      </c>
      <c r="L41" s="205">
        <v>18.716408333333334</v>
      </c>
      <c r="M41" s="205">
        <v>13.757575000000001</v>
      </c>
    </row>
    <row r="42" spans="5:13" x14ac:dyDescent="0.3">
      <c r="E42" s="206" t="s">
        <v>621</v>
      </c>
      <c r="F42" s="201" t="s">
        <v>697</v>
      </c>
      <c r="G42" s="205">
        <v>14.567397</v>
      </c>
      <c r="H42" s="205">
        <v>11.681649</v>
      </c>
      <c r="I42" s="205">
        <v>6.3002155999999996</v>
      </c>
      <c r="K42" s="205">
        <v>20.490124999999999</v>
      </c>
      <c r="L42" s="205">
        <v>18.502575</v>
      </c>
      <c r="M42" s="205">
        <v>13.507808333333335</v>
      </c>
    </row>
    <row r="43" spans="5:13" x14ac:dyDescent="0.3">
      <c r="E43" s="206" t="s">
        <v>623</v>
      </c>
      <c r="F43" s="201" t="s">
        <v>698</v>
      </c>
      <c r="G43" s="205">
        <v>16.177705</v>
      </c>
      <c r="H43" s="205">
        <v>11.80444</v>
      </c>
      <c r="I43" s="205">
        <v>5.8516677000000001</v>
      </c>
      <c r="K43" s="205">
        <v>20.149741666666667</v>
      </c>
      <c r="L43" s="205">
        <v>18.648116666666667</v>
      </c>
      <c r="M43" s="205">
        <v>13.772233333333332</v>
      </c>
    </row>
    <row r="44" spans="5:13" x14ac:dyDescent="0.3">
      <c r="E44" s="206" t="s">
        <v>625</v>
      </c>
      <c r="F44" s="201" t="s">
        <v>699</v>
      </c>
      <c r="G44" s="205">
        <v>16.210913999999999</v>
      </c>
      <c r="H44" s="205">
        <v>11.815631</v>
      </c>
      <c r="I44" s="205">
        <v>6.4690973999999999</v>
      </c>
      <c r="K44" s="205">
        <v>19.704591666666666</v>
      </c>
      <c r="L44" s="205">
        <v>18.604125</v>
      </c>
      <c r="M44" s="205">
        <v>13.427333333333332</v>
      </c>
    </row>
    <row r="45" spans="5:13" x14ac:dyDescent="0.3">
      <c r="E45" s="204" t="s">
        <v>706</v>
      </c>
      <c r="F45" s="201" t="s">
        <v>707</v>
      </c>
      <c r="G45" s="205">
        <v>15.817049000000001</v>
      </c>
      <c r="H45" s="205">
        <v>11.617888000000001</v>
      </c>
      <c r="I45" s="205">
        <v>6.3999639999999998</v>
      </c>
      <c r="K45" s="205">
        <v>19.687283333333333</v>
      </c>
      <c r="L45" s="205">
        <v>18.380941666666669</v>
      </c>
      <c r="M45" s="205">
        <v>14.282425000000002</v>
      </c>
    </row>
    <row r="46" spans="5:13" x14ac:dyDescent="0.3">
      <c r="E46" s="201" t="s">
        <v>605</v>
      </c>
      <c r="F46" s="201" t="s">
        <v>688</v>
      </c>
      <c r="G46" s="205">
        <v>15.616428000000001</v>
      </c>
      <c r="H46" s="205">
        <v>12.236518999999999</v>
      </c>
      <c r="I46" s="205">
        <v>5.6675713999999999</v>
      </c>
      <c r="K46" s="205">
        <v>20.644533333333332</v>
      </c>
      <c r="L46" s="205">
        <v>19.058266666666665</v>
      </c>
      <c r="M46" s="205">
        <v>12.505508333333333</v>
      </c>
    </row>
    <row r="47" spans="5:13" x14ac:dyDescent="0.3">
      <c r="E47" s="206" t="s">
        <v>607</v>
      </c>
      <c r="F47" s="201" t="s">
        <v>689</v>
      </c>
      <c r="G47" s="205">
        <v>16.019998999999999</v>
      </c>
      <c r="H47" s="205">
        <v>12.819343</v>
      </c>
      <c r="I47" s="205">
        <v>5.4368487999999999</v>
      </c>
      <c r="K47" s="205">
        <v>20.709358333333334</v>
      </c>
      <c r="L47" s="205">
        <v>19.043749999999999</v>
      </c>
      <c r="M47" s="205">
        <v>11.304633333333333</v>
      </c>
    </row>
    <row r="48" spans="5:13" x14ac:dyDescent="0.3">
      <c r="E48" s="206" t="s">
        <v>609</v>
      </c>
      <c r="F48" s="201" t="s">
        <v>690</v>
      </c>
      <c r="G48" s="205">
        <v>16.118103000000001</v>
      </c>
      <c r="H48" s="205">
        <v>13.212865000000001</v>
      </c>
      <c r="I48" s="205">
        <v>5.7504869999999997</v>
      </c>
      <c r="K48" s="205">
        <v>20.690916666666666</v>
      </c>
      <c r="L48" s="205">
        <v>18.902966666666668</v>
      </c>
      <c r="M48" s="205">
        <v>11.312741666666668</v>
      </c>
    </row>
    <row r="49" spans="5:13" x14ac:dyDescent="0.3">
      <c r="E49" s="206" t="s">
        <v>611</v>
      </c>
      <c r="F49" s="201" t="s">
        <v>691</v>
      </c>
      <c r="G49" s="205">
        <v>15.916734</v>
      </c>
      <c r="H49" s="205">
        <v>13.187973</v>
      </c>
      <c r="I49" s="205">
        <v>5.5470243000000004</v>
      </c>
      <c r="K49" s="205">
        <v>20.528658333333333</v>
      </c>
      <c r="L49" s="205">
        <v>19.073225000000001</v>
      </c>
      <c r="M49" s="205">
        <v>10.96705</v>
      </c>
    </row>
    <row r="50" spans="5:13" x14ac:dyDescent="0.3">
      <c r="E50" s="206" t="s">
        <v>613</v>
      </c>
      <c r="F50" s="201" t="s">
        <v>692</v>
      </c>
      <c r="G50" s="205">
        <v>16.301696</v>
      </c>
      <c r="H50" s="205">
        <v>13.274426999999999</v>
      </c>
      <c r="I50" s="205">
        <v>5.6916709000000001</v>
      </c>
      <c r="K50" s="205">
        <v>20.325758333333333</v>
      </c>
      <c r="L50" s="205">
        <v>19.059116666666664</v>
      </c>
      <c r="M50" s="205">
        <v>11.694766666666666</v>
      </c>
    </row>
    <row r="51" spans="5:13" x14ac:dyDescent="0.3">
      <c r="E51" s="206" t="s">
        <v>615</v>
      </c>
      <c r="F51" s="201" t="s">
        <v>693</v>
      </c>
      <c r="G51" s="205">
        <v>16.187480000000001</v>
      </c>
      <c r="H51" s="205">
        <v>13.466284</v>
      </c>
      <c r="I51" s="205">
        <v>5.7485778999999999</v>
      </c>
      <c r="K51" s="205">
        <v>20.325041666666667</v>
      </c>
      <c r="L51" s="205">
        <v>18.973508333333331</v>
      </c>
      <c r="M51" s="205">
        <v>11.836824999999999</v>
      </c>
    </row>
    <row r="52" spans="5:13" x14ac:dyDescent="0.3">
      <c r="E52" s="206" t="s">
        <v>617</v>
      </c>
      <c r="F52" s="201" t="s">
        <v>694</v>
      </c>
      <c r="G52" s="205">
        <v>16.749790000000001</v>
      </c>
      <c r="H52" s="205">
        <v>13.279623000000001</v>
      </c>
      <c r="I52" s="205">
        <v>6.0402430999999996</v>
      </c>
      <c r="K52" s="205">
        <v>20.539991666666666</v>
      </c>
      <c r="L52" s="205">
        <v>19.008283333333335</v>
      </c>
      <c r="M52" s="205">
        <v>12.049225</v>
      </c>
    </row>
    <row r="53" spans="5:13" x14ac:dyDescent="0.3">
      <c r="E53" s="206" t="s">
        <v>695</v>
      </c>
      <c r="F53" s="201" t="s">
        <v>696</v>
      </c>
      <c r="G53" s="205">
        <v>16.601239</v>
      </c>
      <c r="H53" s="205">
        <v>13.177294</v>
      </c>
      <c r="I53" s="205">
        <v>6.3121480999999999</v>
      </c>
      <c r="K53" s="205">
        <v>20.5565</v>
      </c>
      <c r="L53" s="205">
        <v>18.955533333333332</v>
      </c>
      <c r="M53" s="205">
        <v>12.957816666666666</v>
      </c>
    </row>
    <row r="54" spans="5:13" x14ac:dyDescent="0.3">
      <c r="E54" s="206" t="s">
        <v>621</v>
      </c>
      <c r="F54" s="201" t="s">
        <v>697</v>
      </c>
      <c r="G54" s="205">
        <v>16.580763000000001</v>
      </c>
      <c r="H54" s="205">
        <v>12.997104</v>
      </c>
      <c r="I54" s="205">
        <v>6.5381372999999998</v>
      </c>
      <c r="K54" s="205">
        <v>20.285766666666667</v>
      </c>
      <c r="L54" s="205">
        <v>19.181591666666666</v>
      </c>
      <c r="M54" s="205">
        <v>13.601941666666667</v>
      </c>
    </row>
    <row r="55" spans="5:13" x14ac:dyDescent="0.3">
      <c r="E55" s="206" t="s">
        <v>623</v>
      </c>
      <c r="F55" s="201" t="s">
        <v>698</v>
      </c>
      <c r="G55" s="205">
        <v>17.738088000000001</v>
      </c>
      <c r="H55" s="205">
        <v>13.110887999999999</v>
      </c>
      <c r="I55" s="205">
        <v>6.3108060000000004</v>
      </c>
      <c r="K55" s="205">
        <v>20.999858333333332</v>
      </c>
      <c r="L55" s="205">
        <v>19.1998</v>
      </c>
      <c r="M55" s="205">
        <v>13.461425</v>
      </c>
    </row>
    <row r="56" spans="5:13" x14ac:dyDescent="0.3">
      <c r="E56" s="206" t="s">
        <v>625</v>
      </c>
      <c r="F56" s="201" t="s">
        <v>699</v>
      </c>
      <c r="G56" s="205">
        <v>17.978959</v>
      </c>
      <c r="H56" s="205">
        <v>13.05791</v>
      </c>
      <c r="I56" s="205">
        <v>6.1178336</v>
      </c>
      <c r="K56" s="205">
        <v>21.815958333333331</v>
      </c>
      <c r="L56" s="205">
        <v>19.324024999999999</v>
      </c>
      <c r="M56" s="205">
        <v>12.846158333333333</v>
      </c>
    </row>
    <row r="57" spans="5:13" x14ac:dyDescent="0.3">
      <c r="E57" s="204" t="s">
        <v>708</v>
      </c>
      <c r="F57" s="201" t="s">
        <v>709</v>
      </c>
      <c r="G57" s="205">
        <v>19.228159000000002</v>
      </c>
      <c r="H57" s="205">
        <v>13.151045999999999</v>
      </c>
      <c r="I57" s="205">
        <v>5.9816954999999998</v>
      </c>
      <c r="K57" s="205">
        <v>21.883975000000003</v>
      </c>
      <c r="L57" s="205">
        <v>19.112424999999998</v>
      </c>
      <c r="M57" s="205">
        <v>11.836174999999999</v>
      </c>
    </row>
    <row r="58" spans="5:13" x14ac:dyDescent="0.3">
      <c r="E58" s="201" t="s">
        <v>605</v>
      </c>
      <c r="F58" s="201" t="s">
        <v>688</v>
      </c>
      <c r="G58" s="205">
        <v>19.445734000000002</v>
      </c>
      <c r="H58" s="205">
        <v>13.233946</v>
      </c>
      <c r="I58" s="205">
        <v>6.2240311000000004</v>
      </c>
      <c r="K58" s="205">
        <v>21.540724999999998</v>
      </c>
      <c r="L58" s="205">
        <v>18.925758333333334</v>
      </c>
      <c r="M58" s="205">
        <v>12.313924999999999</v>
      </c>
    </row>
    <row r="59" spans="5:13" x14ac:dyDescent="0.3">
      <c r="E59" s="206" t="s">
        <v>607</v>
      </c>
      <c r="F59" s="201" t="s">
        <v>689</v>
      </c>
      <c r="G59" s="205">
        <v>21.79185</v>
      </c>
      <c r="H59" s="205">
        <v>13.660684</v>
      </c>
      <c r="I59" s="205">
        <v>6.0889226000000001</v>
      </c>
      <c r="J59" s="207"/>
      <c r="K59" s="205">
        <v>22.454341666666664</v>
      </c>
      <c r="L59" s="205">
        <v>18.951983333333335</v>
      </c>
      <c r="M59" s="205">
        <v>12.4384</v>
      </c>
    </row>
    <row r="60" spans="5:13" x14ac:dyDescent="0.3">
      <c r="E60" s="206" t="s">
        <v>609</v>
      </c>
      <c r="F60" s="201" t="s">
        <v>690</v>
      </c>
      <c r="G60" s="205">
        <v>22.949580000000001</v>
      </c>
      <c r="H60" s="205">
        <v>13.532361</v>
      </c>
      <c r="I60" s="205">
        <v>6.8487035000000001</v>
      </c>
      <c r="K60" s="205">
        <v>22.442616666666666</v>
      </c>
      <c r="L60" s="205">
        <v>18.718191666666666</v>
      </c>
      <c r="M60" s="205">
        <v>12.579050000000001</v>
      </c>
    </row>
    <row r="61" spans="5:13" x14ac:dyDescent="0.3">
      <c r="E61" s="206" t="s">
        <v>611</v>
      </c>
      <c r="F61" s="201" t="s">
        <v>691</v>
      </c>
      <c r="G61" s="205">
        <v>22.874254000000001</v>
      </c>
      <c r="H61" s="205">
        <v>13.427994999999999</v>
      </c>
      <c r="I61" s="205">
        <v>6.1969102999999999</v>
      </c>
      <c r="K61" s="205">
        <v>22.522549999999999</v>
      </c>
      <c r="L61" s="205">
        <v>18.847950000000001</v>
      </c>
      <c r="M61" s="205">
        <v>11.302</v>
      </c>
    </row>
    <row r="62" spans="5:13" x14ac:dyDescent="0.3">
      <c r="E62" s="206" t="s">
        <v>613</v>
      </c>
      <c r="F62" s="201" t="s">
        <v>692</v>
      </c>
      <c r="G62" s="205">
        <v>22.039878999999999</v>
      </c>
      <c r="H62" s="205">
        <v>13.869109999999999</v>
      </c>
      <c r="I62" s="205">
        <v>6.1526522999999997</v>
      </c>
      <c r="K62" s="205">
        <v>22.193383333333333</v>
      </c>
      <c r="L62" s="205">
        <v>19.271125000000001</v>
      </c>
      <c r="M62" s="205">
        <v>12.383608333333333</v>
      </c>
    </row>
    <row r="63" spans="5:13" x14ac:dyDescent="0.3">
      <c r="E63" s="206" t="s">
        <v>615</v>
      </c>
      <c r="F63" s="201" t="s">
        <v>693</v>
      </c>
      <c r="G63" s="205">
        <v>19.378405000000001</v>
      </c>
      <c r="H63" s="205">
        <v>12.989837</v>
      </c>
      <c r="I63" s="205">
        <v>5.3307015</v>
      </c>
      <c r="K63" s="205">
        <v>21.690633333333334</v>
      </c>
      <c r="L63" s="205">
        <v>19.019633333333335</v>
      </c>
      <c r="M63" s="205">
        <v>11.169108333333334</v>
      </c>
    </row>
    <row r="64" spans="5:13" x14ac:dyDescent="0.3">
      <c r="E64" s="206" t="s">
        <v>617</v>
      </c>
      <c r="F64" s="201" t="s">
        <v>694</v>
      </c>
      <c r="G64" s="205">
        <v>18.888033</v>
      </c>
      <c r="H64" s="205">
        <v>12.861264</v>
      </c>
      <c r="I64" s="205">
        <v>5.2209314999999998</v>
      </c>
      <c r="K64" s="205">
        <v>21.856741666666665</v>
      </c>
      <c r="L64" s="205">
        <v>19.238858333333333</v>
      </c>
      <c r="M64" s="205">
        <v>10.437158333333334</v>
      </c>
    </row>
    <row r="65" spans="5:13" x14ac:dyDescent="0.3">
      <c r="E65" s="206" t="s">
        <v>695</v>
      </c>
      <c r="F65" s="201" t="s">
        <v>696</v>
      </c>
      <c r="G65" s="205">
        <v>19.123767000000001</v>
      </c>
      <c r="H65" s="205">
        <v>11.793386</v>
      </c>
      <c r="I65" s="205">
        <v>5.2885669000000002</v>
      </c>
      <c r="K65" s="205">
        <v>21.567566666666664</v>
      </c>
      <c r="L65" s="205">
        <v>19.255808333333334</v>
      </c>
      <c r="M65" s="205">
        <v>11.036475000000001</v>
      </c>
    </row>
    <row r="66" spans="5:13" x14ac:dyDescent="0.3">
      <c r="E66" s="206" t="s">
        <v>621</v>
      </c>
      <c r="F66" s="201" t="s">
        <v>697</v>
      </c>
      <c r="G66" s="205">
        <v>16.214649000000001</v>
      </c>
      <c r="H66" s="205">
        <v>12.03933</v>
      </c>
      <c r="I66" s="205">
        <v>5.0537786999999996</v>
      </c>
      <c r="K66" s="205">
        <v>21.257108333333331</v>
      </c>
      <c r="L66" s="205">
        <v>19.461449999999999</v>
      </c>
      <c r="M66" s="205">
        <v>10.876991666666667</v>
      </c>
    </row>
    <row r="67" spans="5:13" x14ac:dyDescent="0.3">
      <c r="E67" s="206" t="s">
        <v>623</v>
      </c>
      <c r="F67" s="201" t="s">
        <v>698</v>
      </c>
      <c r="G67" s="205">
        <v>15.250934000000001</v>
      </c>
      <c r="H67" s="205">
        <v>11.585734</v>
      </c>
      <c r="I67" s="205">
        <v>4.5896549000000002</v>
      </c>
      <c r="K67" s="205">
        <v>21.564966666666667</v>
      </c>
      <c r="L67" s="205">
        <v>19.238433333333333</v>
      </c>
      <c r="M67" s="205">
        <v>9.7760583333333333</v>
      </c>
    </row>
    <row r="68" spans="5:13" x14ac:dyDescent="0.3">
      <c r="E68" s="206" t="s">
        <v>625</v>
      </c>
      <c r="F68" s="201" t="s">
        <v>699</v>
      </c>
      <c r="G68" s="205">
        <v>14.514239999999999</v>
      </c>
      <c r="H68" s="205">
        <v>11.088990000000001</v>
      </c>
      <c r="I68" s="205">
        <v>4.3960628000000002</v>
      </c>
      <c r="K68" s="205">
        <v>20.085891666666665</v>
      </c>
      <c r="L68" s="205">
        <v>19.061141666666668</v>
      </c>
      <c r="M68" s="205">
        <v>10.319266666666666</v>
      </c>
    </row>
    <row r="69" spans="5:13" x14ac:dyDescent="0.3">
      <c r="E69" s="204" t="s">
        <v>710</v>
      </c>
      <c r="F69" s="201" t="s">
        <v>711</v>
      </c>
      <c r="G69" s="205">
        <v>14.417128999999999</v>
      </c>
      <c r="H69" s="205">
        <v>10.808928999999999</v>
      </c>
      <c r="I69" s="205">
        <v>3.8849643999999999</v>
      </c>
      <c r="K69" s="205">
        <v>21.132133333333332</v>
      </c>
      <c r="L69" s="205">
        <v>19.009966666666667</v>
      </c>
      <c r="M69" s="205">
        <v>11.027841666666667</v>
      </c>
    </row>
    <row r="70" spans="5:13" x14ac:dyDescent="0.3">
      <c r="E70" s="201" t="s">
        <v>605</v>
      </c>
      <c r="F70" s="201" t="s">
        <v>688</v>
      </c>
      <c r="G70" s="205">
        <v>13.827209</v>
      </c>
      <c r="H70" s="205">
        <v>10.427248000000001</v>
      </c>
      <c r="I70" s="205">
        <v>3.4137319000000002</v>
      </c>
      <c r="K70" s="205">
        <v>20.451141666666668</v>
      </c>
      <c r="L70" s="205">
        <v>18.498266666666666</v>
      </c>
      <c r="M70" s="205">
        <v>11.344508333333332</v>
      </c>
    </row>
    <row r="71" spans="5:13" x14ac:dyDescent="0.3">
      <c r="E71" s="206" t="s">
        <v>607</v>
      </c>
      <c r="F71" s="201" t="s">
        <v>689</v>
      </c>
      <c r="G71" s="205">
        <v>14.693393</v>
      </c>
      <c r="H71" s="205">
        <v>11.332349000000001</v>
      </c>
      <c r="I71" s="205">
        <v>3.2537362999999999</v>
      </c>
      <c r="K71" s="205">
        <v>21.261916666666668</v>
      </c>
      <c r="L71" s="205">
        <v>18.738541666666666</v>
      </c>
      <c r="M71" s="205">
        <v>9.7313666666666663</v>
      </c>
    </row>
    <row r="72" spans="5:13" x14ac:dyDescent="0.3">
      <c r="E72" s="206" t="s">
        <v>609</v>
      </c>
      <c r="F72" s="201" t="s">
        <v>690</v>
      </c>
      <c r="G72" s="205">
        <v>13.434509</v>
      </c>
      <c r="H72" s="205">
        <v>11.557377000000001</v>
      </c>
      <c r="I72" s="205">
        <v>3.7847395000000001</v>
      </c>
      <c r="K72" s="205">
        <v>20.462133333333334</v>
      </c>
      <c r="L72" s="205">
        <v>19.129633333333334</v>
      </c>
      <c r="M72" s="205">
        <v>10.689691666666667</v>
      </c>
    </row>
    <row r="73" spans="5:13" x14ac:dyDescent="0.3">
      <c r="E73" s="206" t="s">
        <v>611</v>
      </c>
      <c r="F73" s="201" t="s">
        <v>691</v>
      </c>
      <c r="G73" s="205">
        <v>15.685644999999999</v>
      </c>
      <c r="H73" s="205">
        <v>12.412165</v>
      </c>
      <c r="I73" s="205">
        <v>3.8232487000000002</v>
      </c>
      <c r="K73" s="205">
        <v>20.336133333333333</v>
      </c>
      <c r="L73" s="205">
        <v>19.204558333333335</v>
      </c>
      <c r="M73" s="205">
        <v>10.656358333333333</v>
      </c>
    </row>
    <row r="74" spans="5:13" x14ac:dyDescent="0.3">
      <c r="E74" s="206" t="s">
        <v>613</v>
      </c>
      <c r="F74" s="201" t="s">
        <v>692</v>
      </c>
      <c r="G74" s="205">
        <v>14.985675000000001</v>
      </c>
      <c r="H74" s="205">
        <v>12.668898</v>
      </c>
      <c r="I74" s="205">
        <v>4.1872104999999999</v>
      </c>
      <c r="K74" s="205">
        <v>20.608450000000001</v>
      </c>
      <c r="L74" s="205">
        <v>19.333858333333335</v>
      </c>
      <c r="M74" s="205">
        <v>10.471425</v>
      </c>
    </row>
    <row r="75" spans="5:13" x14ac:dyDescent="0.3">
      <c r="E75" s="206" t="s">
        <v>615</v>
      </c>
      <c r="F75" s="201" t="s">
        <v>693</v>
      </c>
      <c r="G75" s="205">
        <v>14.640790000000001</v>
      </c>
      <c r="H75" s="205">
        <v>12.367571</v>
      </c>
      <c r="I75" s="205">
        <v>4.2418414000000002</v>
      </c>
      <c r="K75" s="205">
        <v>20.357175000000002</v>
      </c>
      <c r="L75" s="205">
        <v>19.195258333333332</v>
      </c>
      <c r="M75" s="205">
        <v>11.1214</v>
      </c>
    </row>
    <row r="76" spans="5:13" x14ac:dyDescent="0.3">
      <c r="E76" s="206" t="s">
        <v>617</v>
      </c>
      <c r="F76" s="201" t="s">
        <v>694</v>
      </c>
      <c r="G76" s="205">
        <v>16.645454999999998</v>
      </c>
      <c r="H76" s="205">
        <v>12.994794000000001</v>
      </c>
      <c r="I76" s="205">
        <v>4.1569368999999998</v>
      </c>
      <c r="K76" s="205">
        <v>20.754533333333331</v>
      </c>
      <c r="L76" s="205">
        <v>19.172741666666667</v>
      </c>
      <c r="M76" s="205">
        <v>10.779608333333334</v>
      </c>
    </row>
    <row r="77" spans="5:13" x14ac:dyDescent="0.3">
      <c r="E77" s="206" t="s">
        <v>695</v>
      </c>
      <c r="F77" s="201" t="s">
        <v>696</v>
      </c>
      <c r="G77" s="205">
        <v>15.630367</v>
      </c>
      <c r="H77" s="205">
        <v>12.234959999999999</v>
      </c>
      <c r="I77" s="205">
        <v>4.0326772000000002</v>
      </c>
      <c r="K77" s="205">
        <v>20.597916666666666</v>
      </c>
      <c r="L77" s="205">
        <v>19.211708333333334</v>
      </c>
      <c r="M77" s="205">
        <v>10.882816666666665</v>
      </c>
    </row>
    <row r="78" spans="5:13" x14ac:dyDescent="0.3">
      <c r="E78" s="206" t="s">
        <v>621</v>
      </c>
      <c r="F78" s="201" t="s">
        <v>697</v>
      </c>
      <c r="G78" s="205">
        <v>15.683187</v>
      </c>
      <c r="H78" s="205">
        <v>12.119997</v>
      </c>
      <c r="I78" s="205">
        <v>4.6802812999999999</v>
      </c>
      <c r="K78" s="205">
        <v>21.040633333333332</v>
      </c>
      <c r="L78" s="205">
        <v>19.111908333333332</v>
      </c>
      <c r="M78" s="205">
        <v>11.690916666666666</v>
      </c>
    </row>
    <row r="79" spans="5:13" x14ac:dyDescent="0.3">
      <c r="E79" s="206" t="s">
        <v>623</v>
      </c>
      <c r="F79" s="201" t="s">
        <v>698</v>
      </c>
      <c r="G79" s="205">
        <v>17.221091000000001</v>
      </c>
      <c r="H79" s="205">
        <v>13.303437000000001</v>
      </c>
      <c r="I79" s="205">
        <v>4.7193741999999999</v>
      </c>
      <c r="K79" s="205">
        <v>21.343950000000003</v>
      </c>
      <c r="L79" s="205">
        <v>19.636475000000001</v>
      </c>
      <c r="M79" s="205">
        <v>10.718716666666666</v>
      </c>
    </row>
    <row r="80" spans="5:13" x14ac:dyDescent="0.3">
      <c r="E80" s="206" t="s">
        <v>625</v>
      </c>
      <c r="F80" s="201" t="s">
        <v>699</v>
      </c>
      <c r="G80" s="205">
        <v>17.394741</v>
      </c>
      <c r="H80" s="205">
        <v>13.670436</v>
      </c>
      <c r="I80" s="205">
        <v>5.2621283999999999</v>
      </c>
      <c r="K80" s="205">
        <v>20.983349999999998</v>
      </c>
      <c r="L80" s="205">
        <v>19.557383333333334</v>
      </c>
      <c r="M80" s="205">
        <v>11.716058333333335</v>
      </c>
    </row>
    <row r="81" spans="5:14" x14ac:dyDescent="0.3">
      <c r="E81" s="204" t="s">
        <v>1080</v>
      </c>
      <c r="F81" s="201" t="s">
        <v>1081</v>
      </c>
      <c r="G81" s="205">
        <v>17.55782</v>
      </c>
      <c r="H81" s="205">
        <v>13.868076</v>
      </c>
      <c r="I81" s="205">
        <v>5.3632913000000002</v>
      </c>
      <c r="K81" s="205">
        <v>21.558833333333336</v>
      </c>
      <c r="L81" s="205">
        <v>19.622933333333332</v>
      </c>
      <c r="M81" s="205">
        <v>11.617091666666667</v>
      </c>
    </row>
    <row r="82" spans="5:14" x14ac:dyDescent="0.3">
      <c r="E82" s="201" t="s">
        <v>605</v>
      </c>
      <c r="F82" s="201" t="s">
        <v>688</v>
      </c>
      <c r="G82" s="205">
        <v>19.828139</v>
      </c>
      <c r="H82" s="205">
        <v>16.045120000000001</v>
      </c>
      <c r="I82" s="205">
        <v>5.8246587999999999</v>
      </c>
      <c r="K82" s="205">
        <v>21.847133333333332</v>
      </c>
      <c r="L82" s="205">
        <v>19.639599999999998</v>
      </c>
      <c r="M82" s="205">
        <v>12.460775</v>
      </c>
      <c r="N82" s="207"/>
    </row>
    <row r="83" spans="5:14" x14ac:dyDescent="0.3">
      <c r="G83" s="469"/>
      <c r="H83" s="469"/>
      <c r="I83" s="469"/>
      <c r="J83" s="469"/>
      <c r="K83" s="469"/>
      <c r="L83" s="469"/>
      <c r="M83" s="469"/>
    </row>
    <row r="84" spans="5:14" x14ac:dyDescent="0.3">
      <c r="G84" s="205"/>
      <c r="H84" s="205"/>
      <c r="I84" s="205"/>
      <c r="J84" s="205"/>
      <c r="K84" s="205"/>
      <c r="L84" s="205"/>
      <c r="M84" s="205"/>
    </row>
  </sheetData>
  <mergeCells count="4">
    <mergeCell ref="G5:I5"/>
    <mergeCell ref="K5:M5"/>
    <mergeCell ref="G6:I6"/>
    <mergeCell ref="K6:M6"/>
  </mergeCells>
  <hyperlinks>
    <hyperlink ref="C1" location="Jegyzék_index!A1" display="Vissza a jegyzékre / Return to the Index" xr:uid="{7C2B973A-6986-458A-919E-1A10A6BF10C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C0F16-B8BB-4151-9771-E120ED87EED2}">
  <dimension ref="A1:CB55"/>
  <sheetViews>
    <sheetView showGridLines="0" zoomScale="75" zoomScaleNormal="75" workbookViewId="0">
      <selection activeCell="C7" sqref="C7"/>
    </sheetView>
  </sheetViews>
  <sheetFormatPr defaultColWidth="9.109375" defaultRowHeight="15.6" x14ac:dyDescent="0.3"/>
  <cols>
    <col min="1" max="1" width="12.33203125" style="209" bestFit="1" customWidth="1"/>
    <col min="2" max="2" width="125.33203125" style="209" customWidth="1"/>
    <col min="3" max="3" width="16.109375" style="208" bestFit="1" customWidth="1"/>
    <col min="4" max="4" width="14.6640625" style="208" bestFit="1" customWidth="1"/>
    <col min="5" max="5" width="19.44140625" style="208" bestFit="1" customWidth="1"/>
    <col min="6" max="6" width="15" style="208" bestFit="1" customWidth="1"/>
    <col min="7" max="33" width="9.109375" style="208"/>
    <col min="34" max="34" width="17.44140625" style="208" bestFit="1" customWidth="1"/>
    <col min="35" max="80" width="9.109375" style="208"/>
    <col min="81" max="16384" width="9.109375" style="209"/>
  </cols>
  <sheetData>
    <row r="1" spans="1:34" x14ac:dyDescent="0.3">
      <c r="A1" s="34" t="s">
        <v>32</v>
      </c>
      <c r="B1" s="37" t="s">
        <v>726</v>
      </c>
      <c r="C1" s="27" t="s">
        <v>34</v>
      </c>
    </row>
    <row r="2" spans="1:34" x14ac:dyDescent="0.3">
      <c r="A2" s="34" t="s">
        <v>35</v>
      </c>
      <c r="B2" s="37" t="s">
        <v>727</v>
      </c>
    </row>
    <row r="3" spans="1:34" x14ac:dyDescent="0.3">
      <c r="A3" s="34" t="s">
        <v>36</v>
      </c>
      <c r="B3" s="38" t="s">
        <v>728</v>
      </c>
    </row>
    <row r="4" spans="1:34" x14ac:dyDescent="0.3">
      <c r="A4" s="34" t="s">
        <v>38</v>
      </c>
      <c r="B4" s="38" t="s">
        <v>729</v>
      </c>
    </row>
    <row r="5" spans="1:34" x14ac:dyDescent="0.3">
      <c r="A5" s="39" t="s">
        <v>40</v>
      </c>
      <c r="B5" s="38" t="s">
        <v>730</v>
      </c>
    </row>
    <row r="6" spans="1:34" x14ac:dyDescent="0.3">
      <c r="A6" s="39" t="s">
        <v>41</v>
      </c>
      <c r="B6" s="38" t="s">
        <v>731</v>
      </c>
    </row>
    <row r="11" spans="1:34" x14ac:dyDescent="0.3">
      <c r="E11" s="325"/>
      <c r="F11" s="325"/>
      <c r="G11" s="325"/>
      <c r="H11" s="325"/>
      <c r="I11" s="325"/>
      <c r="J11" s="325"/>
      <c r="K11" s="325"/>
      <c r="L11" s="325"/>
      <c r="M11" s="325"/>
      <c r="N11" s="325"/>
      <c r="O11" s="325"/>
      <c r="P11" s="325"/>
      <c r="Q11" s="325"/>
      <c r="R11" s="325"/>
      <c r="S11" s="325"/>
      <c r="T11" s="325"/>
      <c r="U11" s="325"/>
      <c r="V11" s="325"/>
      <c r="W11" s="325"/>
      <c r="X11" s="325"/>
      <c r="Y11" s="325"/>
      <c r="Z11" s="325"/>
      <c r="AA11" s="325"/>
      <c r="AB11" s="325"/>
      <c r="AC11" s="325"/>
      <c r="AD11" s="325"/>
      <c r="AE11" s="325"/>
      <c r="AF11" s="325"/>
      <c r="AG11" s="325"/>
      <c r="AH11" s="326"/>
    </row>
    <row r="12" spans="1:34" ht="31.2" x14ac:dyDescent="0.3">
      <c r="E12" s="210" t="s">
        <v>732</v>
      </c>
      <c r="F12" s="210" t="s">
        <v>733</v>
      </c>
    </row>
    <row r="13" spans="1:34" x14ac:dyDescent="0.3">
      <c r="E13" s="208" t="s">
        <v>734</v>
      </c>
      <c r="F13" s="208" t="s">
        <v>735</v>
      </c>
    </row>
    <row r="14" spans="1:34" x14ac:dyDescent="0.3">
      <c r="C14" s="327" t="s">
        <v>92</v>
      </c>
      <c r="D14" s="328" t="s">
        <v>93</v>
      </c>
      <c r="E14" s="211">
        <v>0</v>
      </c>
      <c r="F14" s="211">
        <v>44.143146324151523</v>
      </c>
    </row>
    <row r="15" spans="1:34" x14ac:dyDescent="0.3">
      <c r="C15" s="327" t="s">
        <v>154</v>
      </c>
      <c r="D15" s="328" t="s">
        <v>155</v>
      </c>
      <c r="E15" s="211">
        <v>-35.835967256946653</v>
      </c>
      <c r="F15" s="211">
        <v>100</v>
      </c>
    </row>
    <row r="16" spans="1:34" x14ac:dyDescent="0.3">
      <c r="C16" s="327" t="s">
        <v>48</v>
      </c>
      <c r="D16" s="328" t="s">
        <v>49</v>
      </c>
      <c r="E16" s="211">
        <v>-6.372261860472439</v>
      </c>
      <c r="F16" s="211">
        <v>58.568366383928236</v>
      </c>
    </row>
    <row r="17" spans="3:6" x14ac:dyDescent="0.3">
      <c r="C17" s="327" t="s">
        <v>50</v>
      </c>
      <c r="D17" s="328" t="s">
        <v>51</v>
      </c>
      <c r="E17" s="211">
        <v>-6.0752647966885727</v>
      </c>
      <c r="F17" s="211">
        <v>78.022717168620986</v>
      </c>
    </row>
    <row r="18" spans="3:6" x14ac:dyDescent="0.3">
      <c r="C18" s="327" t="s">
        <v>96</v>
      </c>
      <c r="D18" s="328" t="s">
        <v>97</v>
      </c>
      <c r="E18" s="211">
        <v>-6.0783142510296884</v>
      </c>
      <c r="F18" s="211">
        <v>77.001791959245764</v>
      </c>
    </row>
    <row r="19" spans="3:6" x14ac:dyDescent="0.3">
      <c r="C19" s="327" t="s">
        <v>154</v>
      </c>
      <c r="D19" s="328" t="s">
        <v>155</v>
      </c>
      <c r="E19" s="211">
        <v>-3.8064480761961175</v>
      </c>
      <c r="F19" s="211">
        <v>96.193551923803895</v>
      </c>
    </row>
    <row r="20" spans="3:6" x14ac:dyDescent="0.3">
      <c r="C20" s="327" t="s">
        <v>48</v>
      </c>
      <c r="D20" s="328" t="s">
        <v>49</v>
      </c>
      <c r="E20" s="211">
        <v>-5.3564397529498704</v>
      </c>
      <c r="F20" s="211">
        <v>42.425128081666976</v>
      </c>
    </row>
    <row r="21" spans="3:6" x14ac:dyDescent="0.3">
      <c r="C21" s="327" t="s">
        <v>50</v>
      </c>
      <c r="D21" s="328" t="s">
        <v>51</v>
      </c>
      <c r="E21" s="211">
        <v>-4.9050902719623082</v>
      </c>
      <c r="F21" s="211">
        <v>51.24818313864845</v>
      </c>
    </row>
    <row r="22" spans="3:6" x14ac:dyDescent="0.3">
      <c r="C22" s="327" t="s">
        <v>100</v>
      </c>
      <c r="D22" s="328" t="s">
        <v>101</v>
      </c>
      <c r="E22" s="211">
        <v>-4.8340740673086486</v>
      </c>
      <c r="F22" s="211">
        <v>72.267149630211193</v>
      </c>
    </row>
    <row r="23" spans="3:6" x14ac:dyDescent="0.3">
      <c r="C23" s="327" t="s">
        <v>154</v>
      </c>
      <c r="D23" s="328" t="s">
        <v>155</v>
      </c>
      <c r="E23" s="211">
        <v>-15.290214933937552</v>
      </c>
      <c r="F23" s="211">
        <v>84.709785066062466</v>
      </c>
    </row>
    <row r="24" spans="3:6" x14ac:dyDescent="0.3">
      <c r="C24" s="327" t="s">
        <v>48</v>
      </c>
      <c r="D24" s="328" t="s">
        <v>49</v>
      </c>
      <c r="E24" s="211">
        <v>0</v>
      </c>
      <c r="F24" s="211">
        <v>51.267021499425134</v>
      </c>
    </row>
    <row r="25" spans="3:6" x14ac:dyDescent="0.3">
      <c r="C25" s="327" t="s">
        <v>50</v>
      </c>
      <c r="D25" s="328" t="s">
        <v>51</v>
      </c>
      <c r="E25" s="211">
        <v>-4.7669039023714035</v>
      </c>
      <c r="F25" s="211">
        <v>65.93808419922803</v>
      </c>
    </row>
    <row r="26" spans="3:6" x14ac:dyDescent="0.3">
      <c r="C26" s="327" t="s">
        <v>104</v>
      </c>
      <c r="D26" s="328" t="s">
        <v>105</v>
      </c>
      <c r="E26" s="212">
        <v>-4.7896501450526578</v>
      </c>
      <c r="F26" s="212">
        <v>74.844753898162537</v>
      </c>
    </row>
    <row r="27" spans="3:6" x14ac:dyDescent="0.3">
      <c r="C27" s="327" t="s">
        <v>154</v>
      </c>
      <c r="D27" s="328" t="s">
        <v>155</v>
      </c>
      <c r="E27" s="212">
        <v>-4.8861941661971038</v>
      </c>
      <c r="F27" s="212">
        <v>59.883248625784155</v>
      </c>
    </row>
    <row r="28" spans="3:6" x14ac:dyDescent="0.3">
      <c r="C28" s="327" t="s">
        <v>48</v>
      </c>
      <c r="D28" s="328" t="s">
        <v>49</v>
      </c>
      <c r="E28" s="212">
        <v>6.2277269538867086E-2</v>
      </c>
      <c r="F28" s="212">
        <v>-44.205955243304757</v>
      </c>
    </row>
    <row r="29" spans="3:6" x14ac:dyDescent="0.3">
      <c r="C29" s="327" t="s">
        <v>50</v>
      </c>
      <c r="D29" s="328" t="s">
        <v>51</v>
      </c>
      <c r="E29" s="212">
        <v>-0.21729298445667053</v>
      </c>
      <c r="F29" s="212">
        <v>34.282302580110418</v>
      </c>
    </row>
    <row r="30" spans="3:6" x14ac:dyDescent="0.3">
      <c r="C30" s="327" t="s">
        <v>108</v>
      </c>
      <c r="D30" s="328" t="s">
        <v>109</v>
      </c>
      <c r="E30" s="212">
        <v>55.034330897936421</v>
      </c>
      <c r="F30" s="212">
        <v>6.1317454352859793</v>
      </c>
    </row>
    <row r="31" spans="3:6" x14ac:dyDescent="0.3">
      <c r="C31" s="327" t="s">
        <v>154</v>
      </c>
      <c r="D31" s="328" t="s">
        <v>155</v>
      </c>
      <c r="E31" s="212">
        <v>36.530792532940552</v>
      </c>
      <c r="F31" s="212">
        <v>-81.207859994613969</v>
      </c>
    </row>
    <row r="32" spans="3:6" x14ac:dyDescent="0.3">
      <c r="C32" s="327" t="s">
        <v>48</v>
      </c>
      <c r="D32" s="328" t="s">
        <v>49</v>
      </c>
      <c r="E32" s="212">
        <v>-15.141241331913951</v>
      </c>
      <c r="F32" s="212">
        <v>83.667520054407973</v>
      </c>
    </row>
    <row r="33" spans="3:6" x14ac:dyDescent="0.3">
      <c r="C33" s="327" t="s">
        <v>50</v>
      </c>
      <c r="D33" s="328" t="s">
        <v>51</v>
      </c>
      <c r="E33" s="212">
        <v>-5.6113940543696925</v>
      </c>
      <c r="F33" s="212">
        <v>9.5697240959580814</v>
      </c>
    </row>
    <row r="34" spans="3:6" x14ac:dyDescent="0.3">
      <c r="C34" s="327" t="s">
        <v>112</v>
      </c>
      <c r="D34" s="328" t="s">
        <v>113</v>
      </c>
      <c r="E34" s="212">
        <v>-19.540869559145229</v>
      </c>
      <c r="F34" s="212">
        <v>88.575563855342111</v>
      </c>
    </row>
    <row r="35" spans="3:6" x14ac:dyDescent="0.3">
      <c r="C35" s="327" t="s">
        <v>154</v>
      </c>
      <c r="D35" s="328" t="s">
        <v>155</v>
      </c>
      <c r="E35" s="212">
        <v>-5.0457874854406182</v>
      </c>
      <c r="F35" s="212">
        <v>99.999999999999986</v>
      </c>
    </row>
    <row r="36" spans="3:6" x14ac:dyDescent="0.3">
      <c r="C36" s="327" t="s">
        <v>48</v>
      </c>
      <c r="D36" s="328" t="s">
        <v>49</v>
      </c>
      <c r="E36" s="212">
        <v>-5.8403613998328607</v>
      </c>
      <c r="F36" s="212">
        <v>63.360667199266452</v>
      </c>
    </row>
    <row r="37" spans="3:6" x14ac:dyDescent="0.3">
      <c r="C37" s="327" t="s">
        <v>50</v>
      </c>
      <c r="D37" s="328" t="s">
        <v>51</v>
      </c>
      <c r="E37" s="212">
        <v>-5.9420198109194491</v>
      </c>
      <c r="F37" s="212">
        <v>46.940294415010321</v>
      </c>
    </row>
    <row r="38" spans="3:6" x14ac:dyDescent="0.3">
      <c r="C38" s="327" t="s">
        <v>116</v>
      </c>
      <c r="D38" s="328" t="s">
        <v>117</v>
      </c>
      <c r="E38" s="212">
        <v>-5.9703065538703592</v>
      </c>
      <c r="F38" s="212">
        <v>59.63126389783239</v>
      </c>
    </row>
    <row r="39" spans="3:6" x14ac:dyDescent="0.3">
      <c r="C39" s="329" t="s">
        <v>154</v>
      </c>
      <c r="D39" s="213" t="s">
        <v>155</v>
      </c>
      <c r="E39" s="212">
        <v>34.69055212955238</v>
      </c>
      <c r="F39" s="212">
        <v>20.403657671406666</v>
      </c>
    </row>
    <row r="40" spans="3:6" x14ac:dyDescent="0.3">
      <c r="C40" s="330" t="s">
        <v>48</v>
      </c>
      <c r="D40" s="330" t="s">
        <v>49</v>
      </c>
      <c r="E40" s="212">
        <v>31.154550821117244</v>
      </c>
      <c r="F40" s="212">
        <v>-91.561296389180072</v>
      </c>
    </row>
    <row r="41" spans="3:6" x14ac:dyDescent="0.3">
      <c r="C41" s="327" t="s">
        <v>50</v>
      </c>
      <c r="D41" s="328" t="s">
        <v>51</v>
      </c>
      <c r="E41" s="212">
        <v>16.734343820662282</v>
      </c>
      <c r="F41" s="212">
        <v>-92.011085953333478</v>
      </c>
    </row>
    <row r="42" spans="3:6" x14ac:dyDescent="0.3">
      <c r="C42" s="213" t="s">
        <v>120</v>
      </c>
      <c r="D42" s="213" t="s">
        <v>121</v>
      </c>
      <c r="E42" s="212">
        <v>0</v>
      </c>
      <c r="F42" s="212">
        <v>-75.940876806905294</v>
      </c>
    </row>
    <row r="43" spans="3:6" x14ac:dyDescent="0.3">
      <c r="C43" s="329" t="s">
        <v>154</v>
      </c>
      <c r="D43" s="213" t="s">
        <v>155</v>
      </c>
      <c r="E43" s="212">
        <v>0</v>
      </c>
      <c r="F43" s="212">
        <v>-14.92620177587049</v>
      </c>
    </row>
    <row r="44" spans="3:6" x14ac:dyDescent="0.3">
      <c r="C44" s="330" t="s">
        <v>48</v>
      </c>
      <c r="D44" s="330" t="s">
        <v>49</v>
      </c>
      <c r="E44" s="212">
        <v>0</v>
      </c>
      <c r="F44" s="212">
        <v>62.893808758223336</v>
      </c>
    </row>
    <row r="45" spans="3:6" x14ac:dyDescent="0.3">
      <c r="C45" s="327" t="s">
        <v>50</v>
      </c>
      <c r="D45" s="328" t="s">
        <v>51</v>
      </c>
      <c r="E45" s="212">
        <v>0</v>
      </c>
      <c r="F45" s="212">
        <v>79.163170724214211</v>
      </c>
    </row>
    <row r="46" spans="3:6" x14ac:dyDescent="0.3">
      <c r="C46" s="327" t="s">
        <v>988</v>
      </c>
      <c r="D46" s="327" t="s">
        <v>989</v>
      </c>
      <c r="E46" s="212">
        <v>0</v>
      </c>
      <c r="F46" s="212">
        <v>21.549966523011065</v>
      </c>
    </row>
    <row r="47" spans="3:6" x14ac:dyDescent="0.3">
      <c r="C47" s="327" t="s">
        <v>1082</v>
      </c>
      <c r="D47" s="327" t="s">
        <v>1083</v>
      </c>
      <c r="E47" s="212">
        <v>8.5172704642976171</v>
      </c>
      <c r="F47" s="212">
        <v>49.9651473714707</v>
      </c>
    </row>
    <row r="54" spans="5:5" x14ac:dyDescent="0.3">
      <c r="E54" s="214"/>
    </row>
    <row r="55" spans="5:5" x14ac:dyDescent="0.3">
      <c r="E55" s="215"/>
    </row>
  </sheetData>
  <hyperlinks>
    <hyperlink ref="C1" location="Jegyzék_index!A1" display="Vissza a jegyzékre / Return to the Index" xr:uid="{E2EB68CF-EFDB-449B-8A7F-D7992D732A88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ABC84-DAAD-4A9E-A025-5AFB40CB8DFE}">
  <dimension ref="A1:O119"/>
  <sheetViews>
    <sheetView showGridLines="0" topLeftCell="B1" zoomScale="75" zoomScaleNormal="75" workbookViewId="0">
      <selection activeCell="H7" sqref="H7"/>
    </sheetView>
  </sheetViews>
  <sheetFormatPr defaultColWidth="9.109375" defaultRowHeight="15.6" x14ac:dyDescent="0.3"/>
  <cols>
    <col min="1" max="1" width="13.6640625" style="219" bestFit="1" customWidth="1"/>
    <col min="2" max="2" width="126.44140625" style="219" customWidth="1"/>
    <col min="3" max="3" width="10.33203125" style="219" customWidth="1"/>
    <col min="4" max="4" width="4.88671875" style="219" customWidth="1"/>
    <col min="5" max="5" width="4.5546875" style="219" customWidth="1"/>
    <col min="6" max="6" width="11.44140625" style="219" customWidth="1"/>
    <col min="7" max="7" width="11.6640625" style="219" bestFit="1" customWidth="1"/>
    <col min="8" max="8" width="17.5546875" style="227" customWidth="1"/>
    <col min="9" max="9" width="22.44140625" style="227" customWidth="1"/>
    <col min="10" max="10" width="25" style="227" customWidth="1"/>
    <col min="11" max="11" width="20.88671875" style="227" customWidth="1"/>
    <col min="12" max="12" width="25.33203125" style="227" customWidth="1"/>
    <col min="13" max="13" width="17.5546875" style="227" customWidth="1"/>
    <col min="14" max="14" width="12" style="227" customWidth="1"/>
    <col min="15" max="15" width="12.44140625" style="227" bestFit="1" customWidth="1"/>
    <col min="16" max="16384" width="9.109375" style="219"/>
  </cols>
  <sheetData>
    <row r="1" spans="1:15" x14ac:dyDescent="0.3">
      <c r="A1" s="216" t="s">
        <v>32</v>
      </c>
      <c r="B1" s="217" t="s">
        <v>752</v>
      </c>
      <c r="C1" s="27" t="s">
        <v>34</v>
      </c>
      <c r="D1" s="218"/>
      <c r="E1" s="218"/>
      <c r="F1" s="218"/>
      <c r="G1" s="218"/>
      <c r="H1" s="454"/>
    </row>
    <row r="2" spans="1:15" x14ac:dyDescent="0.3">
      <c r="A2" s="216" t="s">
        <v>35</v>
      </c>
      <c r="B2" s="217" t="s">
        <v>1345</v>
      </c>
      <c r="G2" s="220"/>
    </row>
    <row r="3" spans="1:15" x14ac:dyDescent="0.3">
      <c r="A3" s="216" t="s">
        <v>36</v>
      </c>
      <c r="B3" s="219" t="s">
        <v>169</v>
      </c>
      <c r="G3" s="220"/>
    </row>
    <row r="4" spans="1:15" x14ac:dyDescent="0.3">
      <c r="A4" s="216" t="s">
        <v>38</v>
      </c>
      <c r="B4" s="219" t="s">
        <v>170</v>
      </c>
      <c r="G4" s="220"/>
    </row>
    <row r="5" spans="1:15" x14ac:dyDescent="0.3">
      <c r="A5" s="221" t="s">
        <v>40</v>
      </c>
      <c r="B5" s="219" t="s">
        <v>753</v>
      </c>
      <c r="G5" s="220"/>
    </row>
    <row r="6" spans="1:15" x14ac:dyDescent="0.3">
      <c r="A6" s="221" t="s">
        <v>41</v>
      </c>
      <c r="B6" s="219" t="s">
        <v>754</v>
      </c>
      <c r="G6" s="220"/>
    </row>
    <row r="7" spans="1:15" x14ac:dyDescent="0.3">
      <c r="A7" s="221"/>
      <c r="G7" s="220"/>
    </row>
    <row r="8" spans="1:15" x14ac:dyDescent="0.3">
      <c r="A8" s="221"/>
      <c r="G8" s="220"/>
    </row>
    <row r="9" spans="1:15" x14ac:dyDescent="0.3">
      <c r="A9" s="221"/>
      <c r="G9" s="220"/>
    </row>
    <row r="10" spans="1:15" ht="62.4" x14ac:dyDescent="0.3">
      <c r="G10" s="220"/>
      <c r="H10" s="222" t="s">
        <v>755</v>
      </c>
      <c r="I10" s="222" t="s">
        <v>756</v>
      </c>
      <c r="J10" s="222" t="s">
        <v>757</v>
      </c>
      <c r="K10" s="222" t="s">
        <v>758</v>
      </c>
      <c r="L10" s="222" t="s">
        <v>759</v>
      </c>
      <c r="M10" s="222" t="s">
        <v>760</v>
      </c>
      <c r="N10" s="222" t="s">
        <v>761</v>
      </c>
      <c r="O10" s="222" t="s">
        <v>1084</v>
      </c>
    </row>
    <row r="11" spans="1:15" s="222" customFormat="1" ht="46.8" x14ac:dyDescent="0.3">
      <c r="H11" s="222" t="s">
        <v>762</v>
      </c>
      <c r="I11" s="222" t="s">
        <v>763</v>
      </c>
      <c r="J11" s="222" t="s">
        <v>764</v>
      </c>
      <c r="K11" s="222" t="s">
        <v>765</v>
      </c>
      <c r="L11" s="222" t="s">
        <v>766</v>
      </c>
      <c r="M11" s="222" t="s">
        <v>767</v>
      </c>
      <c r="N11" s="222" t="s">
        <v>768</v>
      </c>
      <c r="O11" s="222" t="s">
        <v>1085</v>
      </c>
    </row>
    <row r="12" spans="1:15" x14ac:dyDescent="0.3">
      <c r="E12" s="223"/>
      <c r="F12" s="224" t="s">
        <v>604</v>
      </c>
      <c r="G12" s="219" t="s">
        <v>705</v>
      </c>
      <c r="H12" s="225">
        <v>4.125394</v>
      </c>
      <c r="I12" s="225">
        <v>3.8849339999999999</v>
      </c>
      <c r="J12" s="225">
        <v>4.1373059999999997</v>
      </c>
      <c r="K12" s="226">
        <v>0</v>
      </c>
      <c r="L12" s="225">
        <v>16.398610999999999</v>
      </c>
      <c r="M12" s="226">
        <v>0</v>
      </c>
      <c r="N12" s="227">
        <v>0</v>
      </c>
      <c r="O12" s="455">
        <v>1.6218181818181818</v>
      </c>
    </row>
    <row r="13" spans="1:15" x14ac:dyDescent="0.3">
      <c r="E13" s="223"/>
      <c r="F13" s="223" t="s">
        <v>605</v>
      </c>
      <c r="G13" s="219" t="s">
        <v>769</v>
      </c>
      <c r="H13" s="225">
        <v>4.0023489999999997</v>
      </c>
      <c r="I13" s="225">
        <v>3.7985229999999999</v>
      </c>
      <c r="J13" s="225">
        <v>3.983698</v>
      </c>
      <c r="K13" s="226">
        <v>0</v>
      </c>
      <c r="L13" s="225">
        <v>13.172194999999999</v>
      </c>
      <c r="M13" s="226">
        <v>0</v>
      </c>
      <c r="N13" s="227">
        <v>0</v>
      </c>
      <c r="O13" s="455">
        <v>1.734</v>
      </c>
    </row>
    <row r="14" spans="1:15" x14ac:dyDescent="0.3">
      <c r="E14" s="223"/>
      <c r="F14" s="223" t="s">
        <v>607</v>
      </c>
      <c r="G14" s="219" t="s">
        <v>770</v>
      </c>
      <c r="H14" s="225">
        <v>4.0126689999999998</v>
      </c>
      <c r="I14" s="225">
        <v>3.8146309999999999</v>
      </c>
      <c r="J14" s="225">
        <v>3.9805540000000001</v>
      </c>
      <c r="K14" s="226">
        <v>0</v>
      </c>
      <c r="L14" s="225">
        <v>13.397805</v>
      </c>
      <c r="M14" s="226">
        <v>0</v>
      </c>
      <c r="N14" s="227">
        <v>0</v>
      </c>
      <c r="O14" s="455">
        <v>1.4618181818181819</v>
      </c>
    </row>
    <row r="15" spans="1:15" x14ac:dyDescent="0.3">
      <c r="E15" s="223"/>
      <c r="F15" s="223" t="s">
        <v>609</v>
      </c>
      <c r="G15" s="219" t="s">
        <v>690</v>
      </c>
      <c r="H15" s="225">
        <v>3.989757</v>
      </c>
      <c r="I15" s="225">
        <v>3.7669039999999998</v>
      </c>
      <c r="J15" s="225">
        <v>3.9251320000000001</v>
      </c>
      <c r="K15" s="226">
        <v>0</v>
      </c>
      <c r="L15" s="225">
        <v>11.117506000000001</v>
      </c>
      <c r="M15" s="226">
        <v>0</v>
      </c>
      <c r="N15" s="227">
        <v>0</v>
      </c>
      <c r="O15" s="455">
        <v>1.7560000000000002</v>
      </c>
    </row>
    <row r="16" spans="1:15" x14ac:dyDescent="0.3">
      <c r="E16" s="223"/>
      <c r="F16" s="223" t="s">
        <v>611</v>
      </c>
      <c r="G16" s="219" t="s">
        <v>691</v>
      </c>
      <c r="H16" s="225">
        <v>4.087294</v>
      </c>
      <c r="I16" s="225">
        <v>3.862018</v>
      </c>
      <c r="J16" s="225">
        <v>4.0403289999999998</v>
      </c>
      <c r="K16" s="226">
        <v>0</v>
      </c>
      <c r="L16" s="225">
        <v>9.4849300000000003</v>
      </c>
      <c r="M16" s="226">
        <v>0</v>
      </c>
      <c r="N16" s="227">
        <v>0</v>
      </c>
      <c r="O16" s="455">
        <v>1.5195000000000003</v>
      </c>
    </row>
    <row r="17" spans="5:15" x14ac:dyDescent="0.3">
      <c r="E17" s="223"/>
      <c r="F17" s="223" t="s">
        <v>613</v>
      </c>
      <c r="G17" s="219" t="s">
        <v>692</v>
      </c>
      <c r="H17" s="225">
        <v>4.167414</v>
      </c>
      <c r="I17" s="225">
        <v>3.8989799999999999</v>
      </c>
      <c r="J17" s="225">
        <v>4.0937270000000003</v>
      </c>
      <c r="K17" s="226">
        <v>0</v>
      </c>
      <c r="L17" s="225">
        <v>10.707349000000001</v>
      </c>
      <c r="M17" s="226">
        <v>0</v>
      </c>
      <c r="N17" s="227">
        <v>0</v>
      </c>
      <c r="O17" s="455">
        <v>1.4233333333333331</v>
      </c>
    </row>
    <row r="18" spans="5:15" x14ac:dyDescent="0.3">
      <c r="E18" s="223"/>
      <c r="F18" s="223" t="s">
        <v>615</v>
      </c>
      <c r="G18" s="219" t="s">
        <v>693</v>
      </c>
      <c r="H18" s="225">
        <v>4.085191</v>
      </c>
      <c r="I18" s="225">
        <v>3.8378939999999999</v>
      </c>
      <c r="J18" s="225">
        <v>3.9920930000000001</v>
      </c>
      <c r="K18" s="226">
        <v>0</v>
      </c>
      <c r="L18" s="225">
        <v>10.573338000000001</v>
      </c>
      <c r="M18" s="226">
        <v>0</v>
      </c>
      <c r="N18" s="227">
        <v>0</v>
      </c>
      <c r="O18" s="455">
        <v>1.3995652173913045</v>
      </c>
    </row>
    <row r="19" spans="5:15" x14ac:dyDescent="0.3">
      <c r="E19" s="223"/>
      <c r="F19" s="223" t="s">
        <v>617</v>
      </c>
      <c r="G19" s="219" t="s">
        <v>694</v>
      </c>
      <c r="H19" s="225">
        <v>4.0939319999999997</v>
      </c>
      <c r="I19" s="225">
        <v>3.8542969999999999</v>
      </c>
      <c r="J19" s="225">
        <v>4.0079029999999998</v>
      </c>
      <c r="K19" s="226">
        <v>0</v>
      </c>
      <c r="L19" s="225">
        <v>9.7544570000000004</v>
      </c>
      <c r="M19" s="226">
        <v>0</v>
      </c>
      <c r="N19" s="227">
        <v>0</v>
      </c>
      <c r="O19" s="455">
        <v>1.5130000000000001</v>
      </c>
    </row>
    <row r="20" spans="5:15" x14ac:dyDescent="0.3">
      <c r="E20" s="223"/>
      <c r="F20" s="223" t="s">
        <v>619</v>
      </c>
      <c r="G20" s="219" t="s">
        <v>696</v>
      </c>
      <c r="H20" s="225">
        <v>4.0498269999999996</v>
      </c>
      <c r="I20" s="225">
        <v>3.8043640000000001</v>
      </c>
      <c r="J20" s="225">
        <v>3.9676089999999999</v>
      </c>
      <c r="K20" s="226">
        <v>0</v>
      </c>
      <c r="L20" s="225">
        <v>13.662973000000001</v>
      </c>
      <c r="M20" s="226">
        <v>0</v>
      </c>
      <c r="N20" s="227">
        <v>0</v>
      </c>
      <c r="O20" s="455">
        <v>1.7231818181818184</v>
      </c>
    </row>
    <row r="21" spans="5:15" x14ac:dyDescent="0.3">
      <c r="E21" s="223"/>
      <c r="F21" s="223" t="s">
        <v>621</v>
      </c>
      <c r="G21" s="219" t="s">
        <v>697</v>
      </c>
      <c r="H21" s="225">
        <v>4.0123610000000003</v>
      </c>
      <c r="I21" s="225">
        <v>3.7791100000000002</v>
      </c>
      <c r="J21" s="225">
        <v>3.9267280000000002</v>
      </c>
      <c r="K21" s="226">
        <v>0</v>
      </c>
      <c r="L21" s="225">
        <v>11.733140000000001</v>
      </c>
      <c r="M21" s="226">
        <v>0</v>
      </c>
      <c r="N21" s="227">
        <v>0</v>
      </c>
      <c r="O21" s="455">
        <v>1.6880952380952383</v>
      </c>
    </row>
    <row r="22" spans="5:15" x14ac:dyDescent="0.3">
      <c r="E22" s="223"/>
      <c r="F22" s="223" t="s">
        <v>623</v>
      </c>
      <c r="G22" s="219" t="s">
        <v>698</v>
      </c>
      <c r="H22" s="225">
        <v>4.0053939999999999</v>
      </c>
      <c r="I22" s="225">
        <v>3.7801529999999999</v>
      </c>
      <c r="J22" s="225">
        <v>3.914034</v>
      </c>
      <c r="K22" s="226">
        <v>0</v>
      </c>
      <c r="L22" s="225">
        <v>11.004051</v>
      </c>
      <c r="M22" s="226">
        <v>0</v>
      </c>
      <c r="N22" s="227">
        <v>0</v>
      </c>
      <c r="O22" s="455">
        <v>1.553809523809524</v>
      </c>
    </row>
    <row r="23" spans="5:15" x14ac:dyDescent="0.3">
      <c r="E23" s="223"/>
      <c r="F23" s="223" t="s">
        <v>625</v>
      </c>
      <c r="G23" s="219" t="s">
        <v>699</v>
      </c>
      <c r="H23" s="225">
        <v>3.973115</v>
      </c>
      <c r="I23" s="225">
        <v>3.7486839999999999</v>
      </c>
      <c r="J23" s="225">
        <v>3.8703690000000002</v>
      </c>
      <c r="K23" s="226">
        <v>0</v>
      </c>
      <c r="L23" s="225">
        <v>8.5662000000000003</v>
      </c>
      <c r="M23" s="226">
        <v>0</v>
      </c>
      <c r="N23" s="227">
        <v>0</v>
      </c>
      <c r="O23" s="455">
        <v>1.5909090909090908</v>
      </c>
    </row>
    <row r="24" spans="5:15" x14ac:dyDescent="0.3">
      <c r="E24" s="223"/>
      <c r="F24" s="224" t="s">
        <v>627</v>
      </c>
      <c r="G24" s="219" t="s">
        <v>707</v>
      </c>
      <c r="H24" s="225">
        <v>4.0183720000000003</v>
      </c>
      <c r="I24" s="225">
        <v>3.7840199999999999</v>
      </c>
      <c r="J24" s="225">
        <v>3.890339</v>
      </c>
      <c r="K24" s="226">
        <v>0</v>
      </c>
      <c r="L24" s="225">
        <v>6.0099989999999996</v>
      </c>
      <c r="M24" s="226">
        <v>0</v>
      </c>
      <c r="N24" s="227">
        <v>0</v>
      </c>
      <c r="O24" s="455">
        <v>1.7330000000000001</v>
      </c>
    </row>
    <row r="25" spans="5:15" x14ac:dyDescent="0.3">
      <c r="E25" s="223"/>
      <c r="F25" s="223" t="s">
        <v>605</v>
      </c>
      <c r="G25" s="219" t="s">
        <v>769</v>
      </c>
      <c r="H25" s="225">
        <v>3.9996719999999999</v>
      </c>
      <c r="I25" s="225">
        <v>3.694642</v>
      </c>
      <c r="J25" s="225">
        <v>3.8246419999999999</v>
      </c>
      <c r="K25" s="226">
        <v>0</v>
      </c>
      <c r="L25" s="225">
        <v>9.7040589999999991</v>
      </c>
      <c r="M25" s="225">
        <v>3.5999999999999997E-2</v>
      </c>
      <c r="N25" s="227">
        <v>0</v>
      </c>
      <c r="O25" s="455">
        <v>2.0585</v>
      </c>
    </row>
    <row r="26" spans="5:15" x14ac:dyDescent="0.3">
      <c r="E26" s="223"/>
      <c r="F26" s="223" t="s">
        <v>607</v>
      </c>
      <c r="G26" s="219" t="s">
        <v>770</v>
      </c>
      <c r="H26" s="225">
        <v>4.0174890000000003</v>
      </c>
      <c r="I26" s="225">
        <v>3.6439569999999999</v>
      </c>
      <c r="J26" s="225">
        <v>3.7951760000000001</v>
      </c>
      <c r="K26" s="226">
        <v>0</v>
      </c>
      <c r="L26" s="225">
        <v>15.956993000000001</v>
      </c>
      <c r="M26" s="225">
        <v>2.6696219999999999</v>
      </c>
      <c r="N26" s="227">
        <v>0</v>
      </c>
      <c r="O26" s="455">
        <v>2.4754545454545451</v>
      </c>
    </row>
    <row r="27" spans="5:15" x14ac:dyDescent="0.3">
      <c r="E27" s="223"/>
      <c r="F27" s="223" t="s">
        <v>609</v>
      </c>
      <c r="G27" s="219" t="s">
        <v>690</v>
      </c>
      <c r="H27" s="225">
        <v>4.012912</v>
      </c>
      <c r="I27" s="225">
        <v>3.622325</v>
      </c>
      <c r="J27" s="225">
        <v>3.7872379999999999</v>
      </c>
      <c r="K27" s="226">
        <v>0</v>
      </c>
      <c r="L27" s="225">
        <v>15.179639</v>
      </c>
      <c r="M27" s="225">
        <v>5.6793129999999996</v>
      </c>
      <c r="N27" s="227">
        <v>0</v>
      </c>
      <c r="O27" s="455">
        <v>2.5004999999999997</v>
      </c>
    </row>
    <row r="28" spans="5:15" x14ac:dyDescent="0.3">
      <c r="E28" s="223"/>
      <c r="F28" s="223" t="s">
        <v>611</v>
      </c>
      <c r="G28" s="219" t="s">
        <v>691</v>
      </c>
      <c r="H28" s="225">
        <v>4.0900590000000001</v>
      </c>
      <c r="I28" s="225">
        <v>3.6681970000000002</v>
      </c>
      <c r="J28" s="225">
        <v>3.8531610000000001</v>
      </c>
      <c r="K28" s="226">
        <v>0</v>
      </c>
      <c r="L28" s="225">
        <v>16.676777999999999</v>
      </c>
      <c r="M28" s="225">
        <v>7.9146219999999996</v>
      </c>
      <c r="N28" s="227">
        <v>0</v>
      </c>
      <c r="O28" s="455">
        <v>2.633</v>
      </c>
    </row>
    <row r="29" spans="5:15" x14ac:dyDescent="0.3">
      <c r="E29" s="223"/>
      <c r="F29" s="223" t="s">
        <v>613</v>
      </c>
      <c r="G29" s="219" t="s">
        <v>692</v>
      </c>
      <c r="H29" s="225">
        <v>4.152069</v>
      </c>
      <c r="I29" s="225">
        <v>3.706655</v>
      </c>
      <c r="J29" s="225">
        <v>3.8942619999999999</v>
      </c>
      <c r="K29" s="226">
        <v>0</v>
      </c>
      <c r="L29" s="225">
        <v>19.386524999999999</v>
      </c>
      <c r="M29" s="225">
        <v>7.7374080000000003</v>
      </c>
      <c r="N29" s="227">
        <v>0</v>
      </c>
      <c r="O29" s="455">
        <v>2.6472727272727279</v>
      </c>
    </row>
    <row r="30" spans="5:15" x14ac:dyDescent="0.3">
      <c r="E30" s="223"/>
      <c r="F30" s="223" t="s">
        <v>615</v>
      </c>
      <c r="G30" s="219" t="s">
        <v>693</v>
      </c>
      <c r="H30" s="225">
        <v>4.1935880000000001</v>
      </c>
      <c r="I30" s="225">
        <v>3.7324920000000001</v>
      </c>
      <c r="J30" s="225">
        <v>3.9123320000000001</v>
      </c>
      <c r="K30" s="226">
        <v>0</v>
      </c>
      <c r="L30" s="225">
        <v>18.981207999999999</v>
      </c>
      <c r="M30" s="225">
        <v>6.1024770000000004</v>
      </c>
      <c r="N30" s="227">
        <v>0</v>
      </c>
      <c r="O30" s="455">
        <v>2.686818181818182</v>
      </c>
    </row>
    <row r="31" spans="5:15" x14ac:dyDescent="0.3">
      <c r="E31" s="223"/>
      <c r="F31" s="223" t="s">
        <v>617</v>
      </c>
      <c r="G31" s="219" t="s">
        <v>694</v>
      </c>
      <c r="H31" s="225">
        <v>4.2989680000000003</v>
      </c>
      <c r="I31" s="225">
        <v>3.838546</v>
      </c>
      <c r="J31" s="225">
        <v>4.0248429999999997</v>
      </c>
      <c r="K31" s="226">
        <v>0</v>
      </c>
      <c r="L31" s="225">
        <v>16.758488</v>
      </c>
      <c r="M31" s="225">
        <v>4.7758029999999998</v>
      </c>
      <c r="N31" s="227">
        <v>0</v>
      </c>
      <c r="O31" s="455">
        <v>2.7695238095238097</v>
      </c>
    </row>
    <row r="32" spans="5:15" x14ac:dyDescent="0.3">
      <c r="E32" s="223"/>
      <c r="F32" s="223" t="s">
        <v>619</v>
      </c>
      <c r="G32" s="219" t="s">
        <v>696</v>
      </c>
      <c r="H32" s="225">
        <v>4.417872</v>
      </c>
      <c r="I32" s="225">
        <v>3.9454829999999999</v>
      </c>
      <c r="J32" s="225">
        <v>4.1630940000000001</v>
      </c>
      <c r="K32" s="226">
        <v>0</v>
      </c>
      <c r="L32" s="225">
        <v>19.413952000000002</v>
      </c>
      <c r="M32" s="225">
        <v>4.2301440000000001</v>
      </c>
      <c r="N32" s="227">
        <v>0</v>
      </c>
      <c r="O32" s="455">
        <v>3.0695454545454548</v>
      </c>
    </row>
    <row r="33" spans="5:15" x14ac:dyDescent="0.3">
      <c r="E33" s="223"/>
      <c r="F33" s="223" t="s">
        <v>621</v>
      </c>
      <c r="G33" s="219" t="s">
        <v>697</v>
      </c>
      <c r="H33" s="225">
        <v>4.4908580000000002</v>
      </c>
      <c r="I33" s="225">
        <v>4.0151690000000002</v>
      </c>
      <c r="J33" s="225">
        <v>4.2357319999999996</v>
      </c>
      <c r="K33" s="226">
        <v>0</v>
      </c>
      <c r="L33" s="225">
        <v>15.738002999999999</v>
      </c>
      <c r="M33" s="225">
        <v>2.918282</v>
      </c>
      <c r="N33" s="227">
        <v>0</v>
      </c>
      <c r="O33" s="455">
        <v>3.6738095238095232</v>
      </c>
    </row>
    <row r="34" spans="5:15" x14ac:dyDescent="0.3">
      <c r="E34" s="223"/>
      <c r="F34" s="223" t="s">
        <v>623</v>
      </c>
      <c r="G34" s="219" t="s">
        <v>698</v>
      </c>
      <c r="H34" s="225">
        <v>4.3622690000000004</v>
      </c>
      <c r="I34" s="225">
        <v>3.8510270000000002</v>
      </c>
      <c r="J34" s="225">
        <v>4.3349780000000004</v>
      </c>
      <c r="K34" s="225">
        <v>3.4511610000000008</v>
      </c>
      <c r="L34" s="225">
        <v>14.066371</v>
      </c>
      <c r="M34" s="225">
        <v>1.997708</v>
      </c>
      <c r="N34" s="228">
        <v>9.5648289999999996</v>
      </c>
      <c r="O34" s="455">
        <v>3.9333333333333331</v>
      </c>
    </row>
    <row r="35" spans="5:15" x14ac:dyDescent="0.3">
      <c r="E35" s="223"/>
      <c r="F35" s="223" t="s">
        <v>625</v>
      </c>
      <c r="G35" s="219" t="s">
        <v>699</v>
      </c>
      <c r="H35" s="225">
        <v>4.4138739999999999</v>
      </c>
      <c r="I35" s="225">
        <v>3.8441450000000001</v>
      </c>
      <c r="J35" s="225">
        <v>4.5316850000000004</v>
      </c>
      <c r="K35" s="225">
        <v>4.9925300000000004</v>
      </c>
      <c r="L35" s="225">
        <v>11.525182999999998</v>
      </c>
      <c r="M35" s="225">
        <v>1.5141119999999999</v>
      </c>
      <c r="N35" s="228">
        <v>14.53852</v>
      </c>
      <c r="O35" s="455">
        <v>4.2878260869565219</v>
      </c>
    </row>
    <row r="36" spans="5:15" x14ac:dyDescent="0.3">
      <c r="E36" s="223"/>
      <c r="F36" s="224" t="s">
        <v>628</v>
      </c>
      <c r="G36" s="219" t="s">
        <v>709</v>
      </c>
      <c r="H36" s="225">
        <v>4.5309939999999997</v>
      </c>
      <c r="I36" s="225">
        <v>3.9188839999999998</v>
      </c>
      <c r="J36" s="225">
        <v>4.8322159999999998</v>
      </c>
      <c r="K36" s="225">
        <v>5.9960909999999998</v>
      </c>
      <c r="L36" s="225">
        <v>10.800189</v>
      </c>
      <c r="M36" s="225">
        <v>1.6938949999999999</v>
      </c>
      <c r="N36" s="228">
        <v>19.940110000000001</v>
      </c>
      <c r="O36" s="455">
        <v>4.7228571428571424</v>
      </c>
    </row>
    <row r="37" spans="5:15" x14ac:dyDescent="0.3">
      <c r="E37" s="223"/>
      <c r="F37" s="223" t="s">
        <v>605</v>
      </c>
      <c r="G37" s="219" t="s">
        <v>769</v>
      </c>
      <c r="H37" s="225">
        <v>4.7419370000000001</v>
      </c>
      <c r="I37" s="225">
        <v>4.0466129999999998</v>
      </c>
      <c r="J37" s="225">
        <v>5.1350480000000003</v>
      </c>
      <c r="K37" s="225">
        <v>6.3056489999999998</v>
      </c>
      <c r="L37" s="225">
        <v>9.411484999999999</v>
      </c>
      <c r="M37" s="225">
        <v>1.6911309999999999</v>
      </c>
      <c r="N37" s="228">
        <v>21.452919999999999</v>
      </c>
      <c r="O37" s="455">
        <v>4.8009999999999993</v>
      </c>
    </row>
    <row r="38" spans="5:15" x14ac:dyDescent="0.3">
      <c r="F38" s="223" t="s">
        <v>607</v>
      </c>
      <c r="G38" s="219" t="s">
        <v>770</v>
      </c>
      <c r="H38" s="225">
        <v>4.6158060000000001</v>
      </c>
      <c r="I38" s="225">
        <v>3.8949530000000001</v>
      </c>
      <c r="J38" s="225">
        <v>5.386444</v>
      </c>
      <c r="K38" s="225">
        <v>9.519126</v>
      </c>
      <c r="L38" s="225">
        <v>10.100391999999999</v>
      </c>
      <c r="M38" s="225">
        <v>2.9307249999999998</v>
      </c>
      <c r="N38" s="228">
        <v>40.41075</v>
      </c>
      <c r="O38" s="455">
        <v>5.7950000000000008</v>
      </c>
    </row>
    <row r="39" spans="5:15" x14ac:dyDescent="0.3">
      <c r="F39" s="223" t="s">
        <v>609</v>
      </c>
      <c r="G39" s="219" t="s">
        <v>690</v>
      </c>
      <c r="H39" s="225">
        <v>4.5311170000000001</v>
      </c>
      <c r="I39" s="225">
        <v>3.8391959999999998</v>
      </c>
      <c r="J39" s="225">
        <v>5.5884450000000001</v>
      </c>
      <c r="K39" s="225">
        <v>10.63902</v>
      </c>
      <c r="L39" s="225">
        <v>9.1675109999999993</v>
      </c>
      <c r="M39" s="225">
        <v>2.7809010000000001</v>
      </c>
      <c r="N39" s="228">
        <v>51.924639999999997</v>
      </c>
      <c r="O39" s="455">
        <v>6.4773684210526321</v>
      </c>
    </row>
    <row r="40" spans="5:15" x14ac:dyDescent="0.3">
      <c r="F40" s="223" t="s">
        <v>611</v>
      </c>
      <c r="G40" s="219" t="s">
        <v>691</v>
      </c>
      <c r="H40" s="225">
        <v>5.2412919999999996</v>
      </c>
      <c r="I40" s="225">
        <v>4.2701440000000002</v>
      </c>
      <c r="J40" s="225">
        <v>6.0665040000000001</v>
      </c>
      <c r="K40" s="225">
        <v>8.9692589999999992</v>
      </c>
      <c r="L40" s="225">
        <v>13.897298000000005</v>
      </c>
      <c r="M40" s="225">
        <v>4.3849629999999999</v>
      </c>
      <c r="N40" s="228">
        <v>45.509079999999997</v>
      </c>
      <c r="O40" s="455">
        <v>6.9545454545454568</v>
      </c>
    </row>
    <row r="41" spans="5:15" x14ac:dyDescent="0.3">
      <c r="F41" s="223" t="s">
        <v>613</v>
      </c>
      <c r="G41" s="219" t="s">
        <v>692</v>
      </c>
      <c r="H41" s="225">
        <v>6.5651659999999996</v>
      </c>
      <c r="I41" s="225">
        <v>5.176946</v>
      </c>
      <c r="J41" s="225">
        <v>6.5870100000000003</v>
      </c>
      <c r="K41" s="225">
        <v>3.7634699999999999</v>
      </c>
      <c r="L41" s="225">
        <v>15.869372</v>
      </c>
      <c r="M41" s="225">
        <v>4.517741</v>
      </c>
      <c r="N41" s="228">
        <v>19.699629999999999</v>
      </c>
      <c r="O41" s="455">
        <v>7.77952380952381</v>
      </c>
    </row>
    <row r="42" spans="5:15" x14ac:dyDescent="0.3">
      <c r="F42" s="223" t="s">
        <v>615</v>
      </c>
      <c r="G42" s="219" t="s">
        <v>693</v>
      </c>
      <c r="H42" s="225">
        <v>7.7048490000000003</v>
      </c>
      <c r="I42" s="225">
        <v>5.7967110000000002</v>
      </c>
      <c r="J42" s="225">
        <v>7.063796</v>
      </c>
      <c r="K42" s="225">
        <v>1.213066</v>
      </c>
      <c r="L42" s="225">
        <v>14.427114000000001</v>
      </c>
      <c r="M42" s="225">
        <v>3.5416609999999999</v>
      </c>
      <c r="N42" s="228">
        <v>7.7065140000000003</v>
      </c>
      <c r="O42" s="455">
        <v>8.4457142857142866</v>
      </c>
    </row>
    <row r="43" spans="5:15" x14ac:dyDescent="0.3">
      <c r="F43" s="223" t="s">
        <v>617</v>
      </c>
      <c r="G43" s="219" t="s">
        <v>694</v>
      </c>
      <c r="H43" s="225">
        <v>8.1602540000000001</v>
      </c>
      <c r="I43" s="225">
        <v>6.0640510000000001</v>
      </c>
      <c r="J43" s="225">
        <v>7.2986870000000001</v>
      </c>
      <c r="K43" s="225">
        <v>1.020043</v>
      </c>
      <c r="L43" s="225">
        <v>14.832939</v>
      </c>
      <c r="M43" s="225">
        <v>4.1762879999999996</v>
      </c>
      <c r="N43" s="228">
        <v>6.8960020000000002</v>
      </c>
      <c r="O43" s="455">
        <v>8.6556521739130439</v>
      </c>
    </row>
    <row r="44" spans="5:15" x14ac:dyDescent="0.3">
      <c r="F44" s="223" t="s">
        <v>619</v>
      </c>
      <c r="G44" s="219" t="s">
        <v>696</v>
      </c>
      <c r="H44" s="225">
        <v>8.8571089999999995</v>
      </c>
      <c r="I44" s="225">
        <v>6.3895030000000004</v>
      </c>
      <c r="J44" s="225">
        <v>7.8846559999999997</v>
      </c>
      <c r="K44" s="225">
        <v>0.625</v>
      </c>
      <c r="L44" s="225">
        <v>13.142714999999999</v>
      </c>
      <c r="M44" s="225">
        <v>5.0688339999999998</v>
      </c>
      <c r="N44" s="228">
        <v>6.0457869999999998</v>
      </c>
      <c r="O44" s="455">
        <v>9.5922727272727268</v>
      </c>
    </row>
    <row r="45" spans="5:15" x14ac:dyDescent="0.3">
      <c r="F45" s="223" t="s">
        <v>621</v>
      </c>
      <c r="G45" s="219" t="s">
        <v>697</v>
      </c>
      <c r="H45" s="225">
        <v>9.7922320000000003</v>
      </c>
      <c r="I45" s="225">
        <v>6.8074159999999999</v>
      </c>
      <c r="J45" s="225">
        <v>7.9584630000000001</v>
      </c>
      <c r="K45" s="225">
        <v>0</v>
      </c>
      <c r="L45" s="225">
        <v>11.058028999999999</v>
      </c>
      <c r="M45" s="225">
        <v>3.614662</v>
      </c>
      <c r="N45" s="228">
        <v>0</v>
      </c>
      <c r="O45" s="455">
        <v>10.462857142857143</v>
      </c>
    </row>
    <row r="46" spans="5:15" x14ac:dyDescent="0.3">
      <c r="F46" s="223" t="s">
        <v>623</v>
      </c>
      <c r="G46" s="219" t="s">
        <v>698</v>
      </c>
      <c r="H46" s="225">
        <v>10.497159999999999</v>
      </c>
      <c r="I46" s="225">
        <v>7.0545669999999996</v>
      </c>
      <c r="J46" s="225">
        <v>8.2702770000000001</v>
      </c>
      <c r="K46" s="225">
        <v>0</v>
      </c>
      <c r="L46" s="225">
        <v>9.4200810000000015</v>
      </c>
      <c r="M46" s="225">
        <v>2.9908229999999998</v>
      </c>
      <c r="N46" s="228">
        <v>0</v>
      </c>
      <c r="O46" s="455">
        <v>9.1419047619047618</v>
      </c>
    </row>
    <row r="47" spans="5:15" x14ac:dyDescent="0.3">
      <c r="F47" s="223" t="s">
        <v>625</v>
      </c>
      <c r="G47" s="219" t="s">
        <v>699</v>
      </c>
      <c r="H47" s="225">
        <v>10.89925</v>
      </c>
      <c r="I47" s="225">
        <v>7.1541829999999997</v>
      </c>
      <c r="J47" s="225">
        <v>8.4393910000000005</v>
      </c>
      <c r="K47" s="225">
        <v>0</v>
      </c>
      <c r="L47" s="225">
        <v>8.6846129999999988</v>
      </c>
      <c r="M47" s="225">
        <v>1.9756279999999999</v>
      </c>
      <c r="N47" s="228">
        <v>0</v>
      </c>
      <c r="O47" s="455">
        <v>8.8552380952380982</v>
      </c>
    </row>
    <row r="48" spans="5:15" x14ac:dyDescent="0.3">
      <c r="F48" s="224" t="s">
        <v>629</v>
      </c>
      <c r="G48" s="219" t="s">
        <v>711</v>
      </c>
      <c r="H48" s="225">
        <v>11.288080000000001</v>
      </c>
      <c r="I48" s="225">
        <v>7.3724660000000002</v>
      </c>
      <c r="J48" s="225">
        <v>8.7678670000000007</v>
      </c>
      <c r="K48" s="225">
        <v>0</v>
      </c>
      <c r="L48" s="225">
        <v>10.532109811203554</v>
      </c>
      <c r="M48" s="225">
        <v>5.2367999999999998E-2</v>
      </c>
      <c r="N48" s="228">
        <v>0</v>
      </c>
      <c r="O48" s="455">
        <v>8.030909090909093</v>
      </c>
    </row>
    <row r="49" spans="6:15" x14ac:dyDescent="0.3">
      <c r="F49" s="223" t="s">
        <v>605</v>
      </c>
      <c r="G49" s="219" t="s">
        <v>769</v>
      </c>
      <c r="H49" s="225">
        <v>10.5436</v>
      </c>
      <c r="I49" s="225">
        <v>7.760338</v>
      </c>
      <c r="J49" s="225">
        <v>8.7843850000000003</v>
      </c>
      <c r="K49" s="225">
        <v>0</v>
      </c>
      <c r="L49" s="225">
        <v>6.4922148759942502</v>
      </c>
      <c r="M49" s="225">
        <v>2.1309999999999999E-2</v>
      </c>
      <c r="N49" s="228">
        <v>0</v>
      </c>
      <c r="O49" s="455">
        <v>8.1929999999999978</v>
      </c>
    </row>
    <row r="50" spans="6:15" x14ac:dyDescent="0.3">
      <c r="F50" s="223" t="s">
        <v>607</v>
      </c>
      <c r="G50" s="219" t="s">
        <v>770</v>
      </c>
      <c r="H50" s="225">
        <v>10.1252</v>
      </c>
      <c r="I50" s="225">
        <v>7.7639430000000003</v>
      </c>
      <c r="J50" s="225">
        <v>8.794886</v>
      </c>
      <c r="K50" s="225">
        <v>0</v>
      </c>
      <c r="L50" s="225">
        <v>7.897241847938858</v>
      </c>
      <c r="M50" s="225">
        <v>1.119E-2</v>
      </c>
      <c r="N50" s="228">
        <v>0</v>
      </c>
      <c r="O50" s="455">
        <v>8.2495454545454567</v>
      </c>
    </row>
    <row r="51" spans="6:15" x14ac:dyDescent="0.3">
      <c r="F51" s="223" t="s">
        <v>609</v>
      </c>
      <c r="G51" s="219" t="s">
        <v>690</v>
      </c>
      <c r="H51" s="225">
        <v>10.0594</v>
      </c>
      <c r="I51" s="225">
        <v>7.8253240000000002</v>
      </c>
      <c r="J51" s="225">
        <v>8.8361909999999995</v>
      </c>
      <c r="K51" s="225">
        <v>0</v>
      </c>
      <c r="L51" s="225">
        <v>7.2042908637668006</v>
      </c>
      <c r="M51" s="225">
        <v>1.0580000000000001E-2</v>
      </c>
      <c r="N51" s="228">
        <v>0</v>
      </c>
      <c r="O51" s="455">
        <v>8.2144444444444442</v>
      </c>
    </row>
    <row r="52" spans="6:15" x14ac:dyDescent="0.3">
      <c r="F52" s="223" t="s">
        <v>611</v>
      </c>
      <c r="G52" s="219" t="s">
        <v>691</v>
      </c>
      <c r="H52" s="225">
        <v>9.9653279999999995</v>
      </c>
      <c r="I52" s="225">
        <v>7.7628389999999996</v>
      </c>
      <c r="J52" s="225">
        <v>8.7859839999999991</v>
      </c>
      <c r="K52" s="225">
        <v>0</v>
      </c>
      <c r="L52" s="225">
        <v>9.111554826318752</v>
      </c>
      <c r="M52" s="225">
        <v>0</v>
      </c>
      <c r="N52" s="228">
        <v>0</v>
      </c>
      <c r="O52" s="455">
        <v>7.8933333333333326</v>
      </c>
    </row>
    <row r="53" spans="6:15" x14ac:dyDescent="0.3">
      <c r="F53" s="223" t="s">
        <v>613</v>
      </c>
      <c r="G53" s="219" t="s">
        <v>692</v>
      </c>
      <c r="H53" s="225">
        <v>10.06569</v>
      </c>
      <c r="I53" s="225">
        <v>7.7466390000000001</v>
      </c>
      <c r="J53" s="225">
        <v>8.7743029999999997</v>
      </c>
      <c r="K53" s="225">
        <v>0</v>
      </c>
      <c r="L53" s="225">
        <v>9.7653548147645779</v>
      </c>
      <c r="M53" s="225">
        <v>0</v>
      </c>
      <c r="N53" s="228">
        <v>0</v>
      </c>
      <c r="O53" s="455">
        <v>7.4863636363636372</v>
      </c>
    </row>
    <row r="54" spans="6:15" x14ac:dyDescent="0.3">
      <c r="F54" s="223" t="s">
        <v>615</v>
      </c>
      <c r="G54" s="219" t="s">
        <v>693</v>
      </c>
      <c r="H54" s="225">
        <v>10.04524</v>
      </c>
      <c r="I54" s="225">
        <v>7.6224980000000002</v>
      </c>
      <c r="J54" s="225">
        <v>8.6130949999999995</v>
      </c>
      <c r="K54" s="225">
        <v>0</v>
      </c>
      <c r="L54" s="225">
        <v>9.58532782306429</v>
      </c>
      <c r="M54" s="225">
        <v>0</v>
      </c>
      <c r="N54" s="228">
        <v>0</v>
      </c>
      <c r="O54" s="455">
        <v>6.8842857142857152</v>
      </c>
    </row>
    <row r="55" spans="6:15" x14ac:dyDescent="0.3">
      <c r="F55" s="223" t="s">
        <v>617</v>
      </c>
      <c r="G55" s="219" t="s">
        <v>694</v>
      </c>
      <c r="H55" s="225">
        <v>9.7495449999999995</v>
      </c>
      <c r="I55" s="225">
        <v>7.5298379999999998</v>
      </c>
      <c r="J55" s="225">
        <v>8.5254060000000003</v>
      </c>
      <c r="K55" s="225">
        <v>0</v>
      </c>
      <c r="L55" s="225">
        <v>10.058592809888069</v>
      </c>
      <c r="M55" s="225">
        <v>0</v>
      </c>
      <c r="N55" s="228">
        <v>0</v>
      </c>
      <c r="O55" s="455">
        <v>7.1721739130434772</v>
      </c>
    </row>
    <row r="56" spans="6:15" x14ac:dyDescent="0.3">
      <c r="F56" s="223" t="s">
        <v>619</v>
      </c>
      <c r="G56" s="219" t="s">
        <v>696</v>
      </c>
      <c r="H56" s="225">
        <v>9.579523</v>
      </c>
      <c r="I56" s="225">
        <v>7.1945459999999999</v>
      </c>
      <c r="J56" s="225">
        <v>8.2688170000000003</v>
      </c>
      <c r="K56" s="225">
        <v>0</v>
      </c>
      <c r="L56" s="225">
        <v>10.900755802169442</v>
      </c>
      <c r="M56" s="225">
        <v>0</v>
      </c>
      <c r="N56" s="228">
        <v>0</v>
      </c>
      <c r="O56" s="455">
        <v>6.9371428571428559</v>
      </c>
    </row>
    <row r="57" spans="6:15" x14ac:dyDescent="0.3">
      <c r="F57" s="223" t="s">
        <v>621</v>
      </c>
      <c r="G57" s="219" t="s">
        <v>697</v>
      </c>
      <c r="H57" s="225">
        <v>9.2845449999999996</v>
      </c>
      <c r="I57" s="225">
        <v>6.861084</v>
      </c>
      <c r="J57" s="225">
        <v>7.9152769999999997</v>
      </c>
      <c r="K57" s="225">
        <v>0</v>
      </c>
      <c r="L57" s="225">
        <v>11.360184780496638</v>
      </c>
      <c r="M57" s="225">
        <v>0</v>
      </c>
      <c r="N57" s="228">
        <v>0</v>
      </c>
      <c r="O57" s="455">
        <v>7.4519047619047623</v>
      </c>
    </row>
    <row r="58" spans="6:15" x14ac:dyDescent="0.3">
      <c r="F58" s="223" t="s">
        <v>623</v>
      </c>
      <c r="G58" s="219" t="s">
        <v>698</v>
      </c>
      <c r="H58" s="225">
        <v>8.7599119999999999</v>
      </c>
      <c r="I58" s="225">
        <v>6.6483080000000001</v>
      </c>
      <c r="J58" s="225">
        <v>7.5287369999999996</v>
      </c>
      <c r="K58" s="225">
        <v>0</v>
      </c>
      <c r="L58" s="225">
        <v>13.462339731049724</v>
      </c>
      <c r="M58" s="225">
        <v>0</v>
      </c>
      <c r="N58" s="228">
        <v>0</v>
      </c>
      <c r="O58" s="455">
        <v>6.956666666666667</v>
      </c>
    </row>
    <row r="59" spans="6:15" x14ac:dyDescent="0.3">
      <c r="F59" s="223" t="s">
        <v>625</v>
      </c>
      <c r="G59" s="219" t="s">
        <v>699</v>
      </c>
      <c r="H59" s="225">
        <v>8.6524420000000006</v>
      </c>
      <c r="I59" s="225">
        <v>6.4715259999999999</v>
      </c>
      <c r="J59" s="225">
        <v>7.3463839999999996</v>
      </c>
      <c r="K59" s="225">
        <v>0</v>
      </c>
      <c r="L59" s="225">
        <v>13.075817737379111</v>
      </c>
      <c r="M59" s="225">
        <v>0</v>
      </c>
      <c r="N59" s="228">
        <v>0</v>
      </c>
      <c r="O59" s="455">
        <v>6.0847368421052641</v>
      </c>
    </row>
    <row r="60" spans="6:15" x14ac:dyDescent="0.3">
      <c r="F60" s="224" t="s">
        <v>1033</v>
      </c>
      <c r="G60" s="219" t="s">
        <v>1081</v>
      </c>
      <c r="H60" s="225">
        <v>8.557995</v>
      </c>
      <c r="I60" s="225">
        <v>6.3024550000000001</v>
      </c>
      <c r="J60" s="225">
        <v>7.1890099999999997</v>
      </c>
      <c r="K60" s="225">
        <v>0</v>
      </c>
      <c r="L60" s="225">
        <v>18.337150640785694</v>
      </c>
      <c r="M60" s="225">
        <v>0</v>
      </c>
      <c r="N60" s="228">
        <v>0</v>
      </c>
      <c r="O60" s="455">
        <v>5.8809090909090909</v>
      </c>
    </row>
    <row r="61" spans="6:15" x14ac:dyDescent="0.3">
      <c r="F61" s="223" t="s">
        <v>605</v>
      </c>
      <c r="G61" s="219" t="s">
        <v>769</v>
      </c>
      <c r="H61" s="225">
        <v>7.6697179999999996</v>
      </c>
      <c r="I61" s="225">
        <v>5.9936340000000001</v>
      </c>
      <c r="J61" s="225">
        <v>6.7448180000000004</v>
      </c>
      <c r="K61" s="225">
        <v>0</v>
      </c>
      <c r="L61" s="225">
        <v>18.846147710282821</v>
      </c>
      <c r="M61" s="225">
        <v>0</v>
      </c>
      <c r="N61" s="228">
        <v>0</v>
      </c>
      <c r="O61" s="455">
        <v>6.0009523809523806</v>
      </c>
    </row>
    <row r="65" spans="7:15" x14ac:dyDescent="0.3">
      <c r="G65" s="229"/>
      <c r="H65" s="228"/>
      <c r="I65" s="228"/>
      <c r="J65" s="228"/>
      <c r="O65" s="228"/>
    </row>
    <row r="67" spans="7:15" x14ac:dyDescent="0.3">
      <c r="H67" s="228"/>
      <c r="I67" s="228"/>
      <c r="J67" s="228"/>
    </row>
    <row r="68" spans="7:15" x14ac:dyDescent="0.3">
      <c r="G68" s="229"/>
    </row>
    <row r="69" spans="7:15" x14ac:dyDescent="0.3">
      <c r="G69" s="229"/>
    </row>
    <row r="70" spans="7:15" x14ac:dyDescent="0.3">
      <c r="G70" s="229"/>
      <c r="H70" s="228"/>
    </row>
    <row r="71" spans="7:15" x14ac:dyDescent="0.3">
      <c r="G71" s="229"/>
      <c r="H71" s="228"/>
    </row>
    <row r="72" spans="7:15" x14ac:dyDescent="0.3">
      <c r="H72" s="228"/>
      <c r="I72" s="228"/>
    </row>
    <row r="73" spans="7:15" x14ac:dyDescent="0.3">
      <c r="H73" s="228"/>
      <c r="I73" s="228"/>
    </row>
    <row r="74" spans="7:15" x14ac:dyDescent="0.3">
      <c r="H74" s="228"/>
      <c r="I74" s="228"/>
    </row>
    <row r="75" spans="7:15" x14ac:dyDescent="0.3">
      <c r="H75" s="228"/>
      <c r="I75" s="228"/>
    </row>
    <row r="76" spans="7:15" x14ac:dyDescent="0.3">
      <c r="H76" s="228"/>
      <c r="I76" s="228"/>
    </row>
    <row r="77" spans="7:15" x14ac:dyDescent="0.3">
      <c r="G77" s="229"/>
      <c r="H77" s="228"/>
      <c r="I77" s="228"/>
    </row>
    <row r="78" spans="7:15" x14ac:dyDescent="0.3">
      <c r="H78" s="228"/>
      <c r="I78" s="228"/>
    </row>
    <row r="79" spans="7:15" x14ac:dyDescent="0.3">
      <c r="H79" s="228"/>
      <c r="I79" s="228"/>
    </row>
    <row r="80" spans="7:15" x14ac:dyDescent="0.3">
      <c r="G80" s="229"/>
      <c r="H80" s="228"/>
      <c r="I80" s="228"/>
    </row>
    <row r="81" spans="7:9" x14ac:dyDescent="0.3">
      <c r="G81" s="229"/>
      <c r="I81" s="228"/>
    </row>
    <row r="82" spans="7:9" x14ac:dyDescent="0.3">
      <c r="G82" s="229"/>
    </row>
    <row r="83" spans="7:9" x14ac:dyDescent="0.3">
      <c r="G83" s="229"/>
    </row>
    <row r="89" spans="7:9" x14ac:dyDescent="0.3">
      <c r="G89" s="229"/>
    </row>
    <row r="92" spans="7:9" x14ac:dyDescent="0.3">
      <c r="G92" s="229"/>
    </row>
    <row r="93" spans="7:9" x14ac:dyDescent="0.3">
      <c r="G93" s="229"/>
    </row>
    <row r="94" spans="7:9" x14ac:dyDescent="0.3">
      <c r="G94" s="229"/>
    </row>
    <row r="95" spans="7:9" x14ac:dyDescent="0.3">
      <c r="G95" s="229"/>
    </row>
    <row r="101" spans="7:7" x14ac:dyDescent="0.3">
      <c r="G101" s="229"/>
    </row>
    <row r="104" spans="7:7" x14ac:dyDescent="0.3">
      <c r="G104" s="229"/>
    </row>
    <row r="105" spans="7:7" x14ac:dyDescent="0.3">
      <c r="G105" s="229"/>
    </row>
    <row r="106" spans="7:7" x14ac:dyDescent="0.3">
      <c r="G106" s="229"/>
    </row>
    <row r="107" spans="7:7" x14ac:dyDescent="0.3">
      <c r="G107" s="229"/>
    </row>
    <row r="113" spans="7:7" x14ac:dyDescent="0.3">
      <c r="G113" s="229"/>
    </row>
    <row r="116" spans="7:7" x14ac:dyDescent="0.3">
      <c r="G116" s="229"/>
    </row>
    <row r="117" spans="7:7" x14ac:dyDescent="0.3">
      <c r="G117" s="229"/>
    </row>
    <row r="118" spans="7:7" x14ac:dyDescent="0.3">
      <c r="G118" s="229"/>
    </row>
    <row r="119" spans="7:7" x14ac:dyDescent="0.3">
      <c r="G119" s="229"/>
    </row>
  </sheetData>
  <hyperlinks>
    <hyperlink ref="C1" location="Jegyzék_index!A1" display="Vissza a jegyzékre / Return to the Index" xr:uid="{9A3752A2-03FC-47EA-8D42-9059B052F1D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D03E2-25F2-4B4F-8CC8-7D55E0646899}">
  <dimension ref="A1:P166"/>
  <sheetViews>
    <sheetView showGridLines="0" zoomScale="75" zoomScaleNormal="75" workbookViewId="0">
      <selection activeCell="D5" sqref="D5"/>
    </sheetView>
  </sheetViews>
  <sheetFormatPr defaultColWidth="9.109375" defaultRowHeight="15.6" x14ac:dyDescent="0.3"/>
  <cols>
    <col min="1" max="1" width="15.33203125" style="306" customWidth="1"/>
    <col min="2" max="2" width="121.6640625" style="306" customWidth="1"/>
    <col min="3" max="3" width="14.6640625" style="306" customWidth="1"/>
    <col min="4" max="4" width="19" style="311" bestFit="1" customWidth="1"/>
    <col min="5" max="5" width="28.6640625" style="299" bestFit="1" customWidth="1"/>
    <col min="6" max="6" width="30.33203125" style="299" bestFit="1" customWidth="1"/>
    <col min="7" max="7" width="19.44140625" style="299" bestFit="1" customWidth="1"/>
    <col min="8" max="8" width="26.33203125" style="299" bestFit="1" customWidth="1"/>
    <col min="9" max="9" width="27.6640625" style="299" bestFit="1" customWidth="1"/>
    <col min="10" max="10" width="22" style="299" customWidth="1"/>
    <col min="11" max="11" width="15.33203125" style="300" customWidth="1"/>
    <col min="12" max="12" width="17.88671875" style="306" customWidth="1"/>
    <col min="13" max="16" width="9.109375" style="306"/>
    <col min="17" max="16384" width="9.109375" style="300"/>
  </cols>
  <sheetData>
    <row r="1" spans="1:16" x14ac:dyDescent="0.3">
      <c r="A1" s="296" t="s">
        <v>32</v>
      </c>
      <c r="B1" s="297" t="s">
        <v>1010</v>
      </c>
      <c r="C1" s="27" t="s">
        <v>34</v>
      </c>
      <c r="D1" s="298"/>
      <c r="L1" s="300"/>
      <c r="M1" s="300"/>
      <c r="N1" s="300"/>
      <c r="O1" s="300"/>
      <c r="P1" s="300"/>
    </row>
    <row r="2" spans="1:16" x14ac:dyDescent="0.3">
      <c r="A2" s="296" t="s">
        <v>35</v>
      </c>
      <c r="B2" s="297" t="s">
        <v>1011</v>
      </c>
      <c r="C2" s="297"/>
      <c r="D2" s="298"/>
      <c r="L2" s="300"/>
      <c r="M2" s="300"/>
      <c r="N2" s="300"/>
      <c r="O2" s="300"/>
      <c r="P2" s="300"/>
    </row>
    <row r="3" spans="1:16" ht="18" customHeight="1" x14ac:dyDescent="0.3">
      <c r="A3" s="296" t="s">
        <v>36</v>
      </c>
      <c r="B3" s="296" t="s">
        <v>128</v>
      </c>
      <c r="C3" s="296"/>
      <c r="D3" s="298"/>
      <c r="L3" s="300"/>
      <c r="M3" s="300"/>
      <c r="N3" s="300"/>
      <c r="O3" s="300"/>
      <c r="P3" s="300"/>
    </row>
    <row r="4" spans="1:16" x14ac:dyDescent="0.3">
      <c r="A4" s="296" t="s">
        <v>38</v>
      </c>
      <c r="B4" s="296" t="s">
        <v>129</v>
      </c>
      <c r="C4" s="296"/>
      <c r="D4" s="298"/>
      <c r="L4" s="300"/>
      <c r="M4" s="300"/>
      <c r="N4" s="300"/>
      <c r="O4" s="300"/>
      <c r="P4" s="300"/>
    </row>
    <row r="5" spans="1:16" ht="109.2" x14ac:dyDescent="0.3">
      <c r="A5" s="296" t="s">
        <v>40</v>
      </c>
      <c r="B5" s="301" t="s">
        <v>1075</v>
      </c>
      <c r="C5" s="300"/>
      <c r="D5" s="298"/>
      <c r="L5" s="300"/>
      <c r="M5" s="300"/>
      <c r="N5" s="300"/>
      <c r="O5" s="300"/>
      <c r="P5" s="300"/>
    </row>
    <row r="6" spans="1:16" ht="124.8" x14ac:dyDescent="0.3">
      <c r="A6" s="300" t="s">
        <v>41</v>
      </c>
      <c r="B6" s="302" t="s">
        <v>1346</v>
      </c>
      <c r="C6" s="300"/>
      <c r="D6" s="298"/>
      <c r="L6" s="300"/>
      <c r="M6" s="300"/>
      <c r="N6" s="300"/>
      <c r="O6" s="300"/>
      <c r="P6" s="300"/>
    </row>
    <row r="7" spans="1:16" x14ac:dyDescent="0.3">
      <c r="A7" s="300"/>
      <c r="B7" s="300"/>
      <c r="C7" s="300"/>
      <c r="D7" s="298"/>
      <c r="L7" s="300"/>
      <c r="M7" s="300"/>
      <c r="N7" s="300"/>
      <c r="O7" s="300"/>
      <c r="P7" s="300"/>
    </row>
    <row r="8" spans="1:16" x14ac:dyDescent="0.3">
      <c r="A8" s="300"/>
      <c r="B8" s="300"/>
      <c r="C8" s="300"/>
      <c r="D8" s="298"/>
      <c r="L8" s="300"/>
      <c r="M8" s="300"/>
      <c r="N8" s="300"/>
      <c r="O8" s="300"/>
      <c r="P8" s="300"/>
    </row>
    <row r="9" spans="1:16" ht="62.4" x14ac:dyDescent="0.3">
      <c r="A9" s="300"/>
      <c r="B9" s="300"/>
      <c r="C9" s="300"/>
      <c r="D9" s="303"/>
      <c r="E9" s="304" t="s">
        <v>1012</v>
      </c>
      <c r="F9" s="304" t="s">
        <v>1013</v>
      </c>
      <c r="G9" s="304" t="s">
        <v>788</v>
      </c>
      <c r="H9" s="304" t="s">
        <v>1014</v>
      </c>
      <c r="I9" s="304" t="s">
        <v>1015</v>
      </c>
      <c r="J9" s="304" t="s">
        <v>1016</v>
      </c>
      <c r="K9" s="304" t="s">
        <v>1017</v>
      </c>
      <c r="L9" s="300"/>
      <c r="M9" s="300"/>
      <c r="N9" s="300"/>
      <c r="O9" s="300"/>
      <c r="P9" s="300"/>
    </row>
    <row r="10" spans="1:16" ht="93.6" x14ac:dyDescent="0.3">
      <c r="A10" s="300"/>
      <c r="B10" s="300"/>
      <c r="C10" s="300"/>
      <c r="D10" s="305"/>
      <c r="E10" s="304" t="s">
        <v>1018</v>
      </c>
      <c r="F10" s="304" t="s">
        <v>1019</v>
      </c>
      <c r="G10" s="304" t="s">
        <v>789</v>
      </c>
      <c r="H10" s="304" t="s">
        <v>1020</v>
      </c>
      <c r="I10" s="304" t="s">
        <v>1021</v>
      </c>
      <c r="J10" s="304" t="s">
        <v>1022</v>
      </c>
      <c r="K10" s="304" t="s">
        <v>1023</v>
      </c>
      <c r="M10" s="300"/>
      <c r="N10" s="300"/>
      <c r="O10" s="300"/>
      <c r="P10" s="300"/>
    </row>
    <row r="11" spans="1:16" x14ac:dyDescent="0.3">
      <c r="A11" s="300"/>
      <c r="B11" s="300"/>
      <c r="C11" s="300"/>
      <c r="D11" s="307">
        <v>40633</v>
      </c>
      <c r="E11" s="308">
        <v>0.57855664799532003</v>
      </c>
      <c r="F11" s="308">
        <v>0.78030993342580268</v>
      </c>
      <c r="G11" s="309">
        <v>1</v>
      </c>
      <c r="H11" s="308">
        <v>0.92617731600018993</v>
      </c>
      <c r="I11" s="308">
        <v>1.2663095370096775</v>
      </c>
      <c r="J11" s="308"/>
      <c r="L11" s="300"/>
      <c r="M11" s="300"/>
      <c r="N11" s="300"/>
      <c r="O11" s="300"/>
      <c r="P11" s="300"/>
    </row>
    <row r="12" spans="1:16" x14ac:dyDescent="0.3">
      <c r="A12" s="300"/>
      <c r="B12" s="300"/>
      <c r="C12" s="300"/>
      <c r="D12" s="307">
        <v>40663</v>
      </c>
      <c r="E12" s="308">
        <v>0.57637646744507764</v>
      </c>
      <c r="F12" s="308">
        <v>0.77730623888862693</v>
      </c>
      <c r="G12" s="309">
        <v>1</v>
      </c>
      <c r="H12" s="308">
        <v>0.91526320044053033</v>
      </c>
      <c r="I12" s="308">
        <v>1.2509305887921762</v>
      </c>
      <c r="J12" s="308"/>
      <c r="L12" s="300"/>
      <c r="M12" s="300"/>
      <c r="N12" s="300"/>
      <c r="O12" s="300"/>
      <c r="P12" s="300"/>
    </row>
    <row r="13" spans="1:16" x14ac:dyDescent="0.3">
      <c r="A13" s="300"/>
      <c r="B13" s="300"/>
      <c r="C13" s="300"/>
      <c r="D13" s="307">
        <v>40694</v>
      </c>
      <c r="E13" s="308">
        <v>0.58196680829350944</v>
      </c>
      <c r="F13" s="308">
        <v>0.78490262231494345</v>
      </c>
      <c r="G13" s="309">
        <v>1</v>
      </c>
      <c r="H13" s="308">
        <v>0.90316794335246608</v>
      </c>
      <c r="I13" s="308">
        <v>1.2339768332758119</v>
      </c>
      <c r="J13" s="308"/>
      <c r="L13" s="300"/>
      <c r="M13" s="300"/>
      <c r="N13" s="300"/>
      <c r="O13" s="300"/>
      <c r="P13" s="300"/>
    </row>
    <row r="14" spans="1:16" x14ac:dyDescent="0.3">
      <c r="A14" s="300"/>
      <c r="B14" s="300"/>
      <c r="C14" s="300"/>
      <c r="D14" s="307">
        <v>40724</v>
      </c>
      <c r="E14" s="308">
        <v>0.58775887042711628</v>
      </c>
      <c r="F14" s="308">
        <v>0.79244561855056184</v>
      </c>
      <c r="G14" s="309">
        <v>1</v>
      </c>
      <c r="H14" s="308">
        <v>0.89343057174502494</v>
      </c>
      <c r="I14" s="308">
        <v>1.2200724863229864</v>
      </c>
      <c r="J14" s="308"/>
      <c r="L14" s="300"/>
      <c r="M14" s="300"/>
      <c r="N14" s="300"/>
      <c r="O14" s="300"/>
      <c r="P14" s="300"/>
    </row>
    <row r="15" spans="1:16" x14ac:dyDescent="0.3">
      <c r="A15" s="300"/>
      <c r="B15" s="300"/>
      <c r="C15" s="300"/>
      <c r="D15" s="307">
        <v>40755</v>
      </c>
      <c r="E15" s="308">
        <v>0.60342869252681974</v>
      </c>
      <c r="F15" s="308">
        <v>0.813555701753784</v>
      </c>
      <c r="G15" s="309">
        <v>1</v>
      </c>
      <c r="H15" s="308">
        <v>0.89514431636238212</v>
      </c>
      <c r="I15" s="308">
        <v>1.2222919058065338</v>
      </c>
      <c r="J15" s="308"/>
      <c r="L15" s="300"/>
      <c r="M15" s="300"/>
      <c r="N15" s="300"/>
      <c r="O15" s="300"/>
      <c r="P15" s="300"/>
    </row>
    <row r="16" spans="1:16" x14ac:dyDescent="0.3">
      <c r="A16" s="300"/>
      <c r="B16" s="300"/>
      <c r="C16" s="300"/>
      <c r="D16" s="307">
        <v>40786</v>
      </c>
      <c r="E16" s="308">
        <v>0.61814616962200486</v>
      </c>
      <c r="F16" s="308">
        <v>0.83380883600272726</v>
      </c>
      <c r="G16" s="309">
        <v>1</v>
      </c>
      <c r="H16" s="308">
        <v>0.91910070976501534</v>
      </c>
      <c r="I16" s="308">
        <v>1.2560319898033239</v>
      </c>
      <c r="J16" s="308"/>
      <c r="L16" s="300"/>
      <c r="M16" s="300"/>
      <c r="N16" s="300"/>
      <c r="O16" s="300"/>
      <c r="P16" s="300"/>
    </row>
    <row r="17" spans="4:10" s="300" customFormat="1" x14ac:dyDescent="0.3">
      <c r="D17" s="307">
        <v>40816</v>
      </c>
      <c r="E17" s="308">
        <v>0.61485259609732168</v>
      </c>
      <c r="F17" s="308">
        <v>0.8295122320545093</v>
      </c>
      <c r="G17" s="309">
        <v>1</v>
      </c>
      <c r="H17" s="308">
        <v>0.92875398701790013</v>
      </c>
      <c r="I17" s="308">
        <v>1.2692780489821534</v>
      </c>
      <c r="J17" s="308"/>
    </row>
    <row r="18" spans="4:10" s="300" customFormat="1" x14ac:dyDescent="0.3">
      <c r="D18" s="307">
        <v>40847</v>
      </c>
      <c r="E18" s="308">
        <v>0.60932664583209417</v>
      </c>
      <c r="F18" s="308">
        <v>0.82212008580367779</v>
      </c>
      <c r="G18" s="309">
        <v>1</v>
      </c>
      <c r="H18" s="308">
        <v>0.94369421856919866</v>
      </c>
      <c r="I18" s="308">
        <v>1.2901615802561395</v>
      </c>
      <c r="J18" s="308"/>
    </row>
    <row r="19" spans="4:10" s="300" customFormat="1" x14ac:dyDescent="0.3">
      <c r="D19" s="307">
        <v>40877</v>
      </c>
      <c r="E19" s="308">
        <v>0.59980332867516772</v>
      </c>
      <c r="F19" s="308">
        <v>0.80929134613109588</v>
      </c>
      <c r="G19" s="309">
        <v>1</v>
      </c>
      <c r="H19" s="308">
        <v>0.93374959658830647</v>
      </c>
      <c r="I19" s="308">
        <v>1.2765618353733206</v>
      </c>
      <c r="J19" s="308"/>
    </row>
    <row r="20" spans="4:10" s="300" customFormat="1" x14ac:dyDescent="0.3">
      <c r="D20" s="307">
        <v>40908</v>
      </c>
      <c r="E20" s="308">
        <v>0.59162057213504138</v>
      </c>
      <c r="F20" s="308">
        <v>0.79832778020360273</v>
      </c>
      <c r="G20" s="309">
        <v>1</v>
      </c>
      <c r="H20" s="308">
        <v>0.9217460981776705</v>
      </c>
      <c r="I20" s="308">
        <v>1.2603046844478449</v>
      </c>
      <c r="J20" s="308"/>
    </row>
    <row r="21" spans="4:10" s="300" customFormat="1" x14ac:dyDescent="0.3">
      <c r="D21" s="307">
        <v>40939</v>
      </c>
      <c r="E21" s="308">
        <v>0.58414032044300102</v>
      </c>
      <c r="F21" s="308">
        <v>0.77314904956898955</v>
      </c>
      <c r="G21" s="309">
        <v>1</v>
      </c>
      <c r="H21" s="308">
        <v>0.89683212507756538</v>
      </c>
      <c r="I21" s="308">
        <v>1.2264179093824918</v>
      </c>
      <c r="J21" s="308"/>
    </row>
    <row r="22" spans="4:10" s="300" customFormat="1" x14ac:dyDescent="0.3">
      <c r="D22" s="307">
        <v>40968</v>
      </c>
      <c r="E22" s="308">
        <v>0.5845402504235534</v>
      </c>
      <c r="F22" s="308">
        <v>0.75804705901770941</v>
      </c>
      <c r="G22" s="309">
        <v>1</v>
      </c>
      <c r="H22" s="308">
        <v>0.89458259176875465</v>
      </c>
      <c r="I22" s="308">
        <v>1.2238633947185711</v>
      </c>
      <c r="J22" s="308"/>
    </row>
    <row r="23" spans="4:10" s="300" customFormat="1" x14ac:dyDescent="0.3">
      <c r="D23" s="307">
        <v>40999</v>
      </c>
      <c r="E23" s="308">
        <v>0.59172847098802872</v>
      </c>
      <c r="F23" s="308">
        <v>0.75183362719740232</v>
      </c>
      <c r="G23" s="309">
        <v>1</v>
      </c>
      <c r="H23" s="308">
        <v>0.89764612998420923</v>
      </c>
      <c r="I23" s="308">
        <v>1.2285000615893378</v>
      </c>
      <c r="J23" s="308"/>
    </row>
    <row r="24" spans="4:10" s="300" customFormat="1" x14ac:dyDescent="0.3">
      <c r="D24" s="307">
        <v>41029</v>
      </c>
      <c r="E24" s="308">
        <v>0.58949015423987461</v>
      </c>
      <c r="F24" s="308">
        <v>0.74857017554030991</v>
      </c>
      <c r="G24" s="309">
        <v>1</v>
      </c>
      <c r="H24" s="308">
        <v>0.89238969854312844</v>
      </c>
      <c r="I24" s="308">
        <v>1.2208770468059462</v>
      </c>
      <c r="J24" s="308"/>
    </row>
    <row r="25" spans="4:10" s="300" customFormat="1" x14ac:dyDescent="0.3">
      <c r="D25" s="307">
        <v>41060</v>
      </c>
      <c r="E25" s="308">
        <v>0.58480393503874284</v>
      </c>
      <c r="F25" s="308">
        <v>0.74311325900758296</v>
      </c>
      <c r="G25" s="309">
        <v>1</v>
      </c>
      <c r="H25" s="308">
        <v>0.89022326006123764</v>
      </c>
      <c r="I25" s="308">
        <v>1.2181450167827634</v>
      </c>
      <c r="J25" s="308"/>
    </row>
    <row r="26" spans="4:10" s="300" customFormat="1" x14ac:dyDescent="0.3">
      <c r="D26" s="307">
        <v>41090</v>
      </c>
      <c r="E26" s="308">
        <v>0.58744999881429172</v>
      </c>
      <c r="F26" s="308">
        <v>0.74632611660067172</v>
      </c>
      <c r="G26" s="309">
        <v>1</v>
      </c>
      <c r="H26" s="308">
        <v>0.8847899385083412</v>
      </c>
      <c r="I26" s="308">
        <v>1.2108842979233305</v>
      </c>
      <c r="J26" s="308"/>
    </row>
    <row r="27" spans="4:10" s="300" customFormat="1" x14ac:dyDescent="0.3">
      <c r="D27" s="307">
        <v>41121</v>
      </c>
      <c r="E27" s="308">
        <v>0.6030829277242854</v>
      </c>
      <c r="F27" s="308">
        <v>0.76658378994058118</v>
      </c>
      <c r="G27" s="309">
        <v>1</v>
      </c>
      <c r="H27" s="308">
        <v>0.90085971863861847</v>
      </c>
      <c r="I27" s="308">
        <v>1.2340281738082293</v>
      </c>
      <c r="J27" s="308"/>
    </row>
    <row r="28" spans="4:10" s="300" customFormat="1" x14ac:dyDescent="0.3">
      <c r="D28" s="307">
        <v>41152</v>
      </c>
      <c r="E28" s="308">
        <v>0.60840412569276558</v>
      </c>
      <c r="F28" s="308">
        <v>0.77311063680390102</v>
      </c>
      <c r="G28" s="309">
        <v>1</v>
      </c>
      <c r="H28" s="308">
        <v>0.90378370065832503</v>
      </c>
      <c r="I28" s="308">
        <v>1.2378366791911433</v>
      </c>
      <c r="J28" s="308"/>
    </row>
    <row r="29" spans="4:10" s="300" customFormat="1" x14ac:dyDescent="0.3">
      <c r="D29" s="307">
        <v>41182</v>
      </c>
      <c r="E29" s="308">
        <v>0.60562820137836071</v>
      </c>
      <c r="F29" s="308">
        <v>0.77005824297532588</v>
      </c>
      <c r="G29" s="309">
        <v>1</v>
      </c>
      <c r="H29" s="308">
        <v>0.91670200564983995</v>
      </c>
      <c r="I29" s="308">
        <v>1.2557055821904972</v>
      </c>
      <c r="J29" s="308"/>
    </row>
    <row r="30" spans="4:10" s="300" customFormat="1" x14ac:dyDescent="0.3">
      <c r="D30" s="307">
        <v>41213</v>
      </c>
      <c r="E30" s="308">
        <v>0.6088119519646259</v>
      </c>
      <c r="F30" s="308">
        <v>0.77372165307426</v>
      </c>
      <c r="G30" s="309">
        <v>1</v>
      </c>
      <c r="H30" s="308">
        <v>0.93252096381321581</v>
      </c>
      <c r="I30" s="308">
        <v>1.2770792807511235</v>
      </c>
      <c r="J30" s="308"/>
    </row>
    <row r="31" spans="4:10" s="300" customFormat="1" x14ac:dyDescent="0.3">
      <c r="D31" s="307">
        <v>41243</v>
      </c>
      <c r="E31" s="308">
        <v>0.63910985616779792</v>
      </c>
      <c r="F31" s="308">
        <v>0.81136864368978723</v>
      </c>
      <c r="G31" s="309">
        <v>1</v>
      </c>
      <c r="H31" s="308">
        <v>0.96640894587794424</v>
      </c>
      <c r="I31" s="308">
        <v>1.3242988526205988</v>
      </c>
      <c r="J31" s="308"/>
    </row>
    <row r="32" spans="4:10" s="300" customFormat="1" x14ac:dyDescent="0.3">
      <c r="D32" s="307">
        <v>41274</v>
      </c>
      <c r="E32" s="308">
        <v>0.66499507460570229</v>
      </c>
      <c r="F32" s="308">
        <v>0.84385500349791587</v>
      </c>
      <c r="G32" s="309">
        <v>1</v>
      </c>
      <c r="H32" s="308">
        <v>0.99111055050507935</v>
      </c>
      <c r="I32" s="308">
        <v>1.3585673626542378</v>
      </c>
      <c r="J32" s="308"/>
    </row>
    <row r="33" spans="4:10" s="300" customFormat="1" x14ac:dyDescent="0.3">
      <c r="D33" s="307">
        <v>41305</v>
      </c>
      <c r="E33" s="308">
        <v>0.68576967310284953</v>
      </c>
      <c r="F33" s="308">
        <v>0.87085079222861339</v>
      </c>
      <c r="G33" s="309">
        <v>1</v>
      </c>
      <c r="H33" s="308">
        <v>1.0179466060021547</v>
      </c>
      <c r="I33" s="308">
        <v>1.3960721108491001</v>
      </c>
      <c r="J33" s="308"/>
    </row>
    <row r="34" spans="4:10" s="300" customFormat="1" x14ac:dyDescent="0.3">
      <c r="D34" s="307">
        <v>41333</v>
      </c>
      <c r="E34" s="308">
        <v>0.70802007758158592</v>
      </c>
      <c r="F34" s="308">
        <v>0.8985640171503414</v>
      </c>
      <c r="G34" s="309">
        <v>1</v>
      </c>
      <c r="H34" s="308">
        <v>1.0312727554935721</v>
      </c>
      <c r="I34" s="308">
        <v>1.4143008896363405</v>
      </c>
      <c r="J34" s="308"/>
    </row>
    <row r="35" spans="4:10" s="300" customFormat="1" x14ac:dyDescent="0.3">
      <c r="D35" s="307">
        <v>41364</v>
      </c>
      <c r="E35" s="308">
        <v>0.74703252602971804</v>
      </c>
      <c r="F35" s="308">
        <v>0.94566670715360912</v>
      </c>
      <c r="G35" s="309">
        <v>1</v>
      </c>
      <c r="H35" s="308">
        <v>1.0422977218123586</v>
      </c>
      <c r="I35" s="308">
        <v>1.4295369145106154</v>
      </c>
      <c r="J35" s="308"/>
    </row>
    <row r="36" spans="4:10" s="300" customFormat="1" x14ac:dyDescent="0.3">
      <c r="D36" s="307">
        <v>41394</v>
      </c>
      <c r="E36" s="308">
        <v>0.78743628823832001</v>
      </c>
      <c r="F36" s="308">
        <v>0.99378658199720105</v>
      </c>
      <c r="G36" s="309">
        <v>1</v>
      </c>
      <c r="H36" s="308">
        <v>1.0542387455863638</v>
      </c>
      <c r="I36" s="308">
        <v>1.4461006316744889</v>
      </c>
      <c r="J36" s="308"/>
    </row>
    <row r="37" spans="4:10" s="300" customFormat="1" x14ac:dyDescent="0.3">
      <c r="D37" s="307">
        <v>41425</v>
      </c>
      <c r="E37" s="308">
        <v>0.80276951725716017</v>
      </c>
      <c r="F37" s="308">
        <v>1.0126928613368473</v>
      </c>
      <c r="G37" s="309">
        <v>1</v>
      </c>
      <c r="H37" s="308">
        <v>1.0712140948782669</v>
      </c>
      <c r="I37" s="308">
        <v>1.4700037145941105</v>
      </c>
      <c r="J37" s="308"/>
    </row>
    <row r="38" spans="4:10" s="300" customFormat="1" x14ac:dyDescent="0.3">
      <c r="D38" s="307">
        <v>41455</v>
      </c>
      <c r="E38" s="308">
        <v>0.798249591527322</v>
      </c>
      <c r="F38" s="308">
        <v>1.0089405984658637</v>
      </c>
      <c r="G38" s="309">
        <v>1</v>
      </c>
      <c r="H38" s="308">
        <v>1.0986099233458027</v>
      </c>
      <c r="I38" s="308">
        <v>1.5081198356351868</v>
      </c>
      <c r="J38" s="308"/>
    </row>
    <row r="39" spans="4:10" s="300" customFormat="1" x14ac:dyDescent="0.3">
      <c r="D39" s="307">
        <v>41486</v>
      </c>
      <c r="E39" s="308">
        <v>0.78548988234616968</v>
      </c>
      <c r="F39" s="308">
        <v>0.99552473092342275</v>
      </c>
      <c r="G39" s="309">
        <v>1</v>
      </c>
      <c r="H39" s="308">
        <v>1.1231715044064965</v>
      </c>
      <c r="I39" s="308">
        <v>1.5425215390959199</v>
      </c>
      <c r="J39" s="308"/>
    </row>
    <row r="40" spans="4:10" s="300" customFormat="1" x14ac:dyDescent="0.3">
      <c r="D40" s="307">
        <v>41517</v>
      </c>
      <c r="E40" s="308">
        <v>0.78865383435031189</v>
      </c>
      <c r="F40" s="308">
        <v>1.0008379202120119</v>
      </c>
      <c r="G40" s="309">
        <v>1</v>
      </c>
      <c r="H40" s="308">
        <v>1.1430576872066343</v>
      </c>
      <c r="I40" s="308">
        <v>1.5700601114301478</v>
      </c>
      <c r="J40" s="308"/>
    </row>
    <row r="41" spans="4:10" s="300" customFormat="1" x14ac:dyDescent="0.3">
      <c r="D41" s="307">
        <v>41547</v>
      </c>
      <c r="E41" s="308">
        <v>0.82335103489757666</v>
      </c>
      <c r="F41" s="308">
        <v>1.0431921324836009</v>
      </c>
      <c r="G41" s="309">
        <v>1</v>
      </c>
      <c r="H41" s="308">
        <v>1.1574937594464791</v>
      </c>
      <c r="I41" s="308">
        <v>1.5901847353681233</v>
      </c>
      <c r="J41" s="308"/>
    </row>
    <row r="42" spans="4:10" s="300" customFormat="1" x14ac:dyDescent="0.3">
      <c r="D42" s="307">
        <v>41578</v>
      </c>
      <c r="E42" s="308">
        <v>0.87300971672278482</v>
      </c>
      <c r="F42" s="308">
        <v>1.1031828715470289</v>
      </c>
      <c r="G42" s="309">
        <v>1</v>
      </c>
      <c r="H42" s="308">
        <v>1.1648060167584164</v>
      </c>
      <c r="I42" s="308">
        <v>1.6001954896722781</v>
      </c>
      <c r="J42" s="308"/>
    </row>
    <row r="43" spans="4:10" s="300" customFormat="1" x14ac:dyDescent="0.3">
      <c r="D43" s="307">
        <v>41608</v>
      </c>
      <c r="E43" s="308">
        <v>0.89648613050882198</v>
      </c>
      <c r="F43" s="308">
        <v>1.1324562732669554</v>
      </c>
      <c r="G43" s="309">
        <v>1</v>
      </c>
      <c r="H43" s="308">
        <v>1.1848493636198694</v>
      </c>
      <c r="I43" s="308">
        <v>1.6288592223400886</v>
      </c>
      <c r="J43" s="308"/>
    </row>
    <row r="44" spans="4:10" s="300" customFormat="1" x14ac:dyDescent="0.3">
      <c r="D44" s="307">
        <v>41639</v>
      </c>
      <c r="E44" s="308">
        <v>0.85975835017887681</v>
      </c>
      <c r="F44" s="308">
        <v>1.0883044483867856</v>
      </c>
      <c r="G44" s="309">
        <v>1</v>
      </c>
      <c r="H44" s="308">
        <v>1.179263548201678</v>
      </c>
      <c r="I44" s="308">
        <v>1.6202605464508359</v>
      </c>
      <c r="J44" s="308"/>
    </row>
    <row r="45" spans="4:10" s="300" customFormat="1" x14ac:dyDescent="0.3">
      <c r="D45" s="307">
        <v>41670</v>
      </c>
      <c r="E45" s="308">
        <v>0.82035849304041042</v>
      </c>
      <c r="F45" s="308">
        <v>1.0421347569999855</v>
      </c>
      <c r="G45" s="309">
        <v>1</v>
      </c>
      <c r="H45" s="308">
        <v>1.1963358439574734</v>
      </c>
      <c r="I45" s="308">
        <v>1.6437790100549268</v>
      </c>
      <c r="J45" s="308"/>
    </row>
    <row r="46" spans="4:10" s="300" customFormat="1" x14ac:dyDescent="0.3">
      <c r="D46" s="307">
        <v>41698</v>
      </c>
      <c r="E46" s="308">
        <v>0.80365133973506531</v>
      </c>
      <c r="F46" s="308">
        <v>1.0226636917465468</v>
      </c>
      <c r="G46" s="309">
        <v>1</v>
      </c>
      <c r="H46" s="308">
        <v>1.2069583802219048</v>
      </c>
      <c r="I46" s="308">
        <v>1.6577003942240696</v>
      </c>
      <c r="J46" s="308"/>
    </row>
    <row r="47" spans="4:10" s="300" customFormat="1" x14ac:dyDescent="0.3">
      <c r="D47" s="307">
        <v>41729</v>
      </c>
      <c r="E47" s="308">
        <v>0.83144171375663367</v>
      </c>
      <c r="F47" s="308">
        <v>1.0579242610131614</v>
      </c>
      <c r="G47" s="309">
        <v>1</v>
      </c>
      <c r="H47" s="308">
        <v>1.2365891996185452</v>
      </c>
      <c r="I47" s="308">
        <v>1.6996095096211932</v>
      </c>
      <c r="J47" s="308"/>
    </row>
    <row r="48" spans="4:10" s="300" customFormat="1" x14ac:dyDescent="0.3">
      <c r="D48" s="307">
        <v>41759</v>
      </c>
      <c r="E48" s="308">
        <v>0.83812773740159907</v>
      </c>
      <c r="F48" s="308">
        <v>1.0672396426560562</v>
      </c>
      <c r="G48" s="309">
        <v>1</v>
      </c>
      <c r="H48" s="308">
        <v>1.249360533947492</v>
      </c>
      <c r="I48" s="308">
        <v>1.7178151062256293</v>
      </c>
      <c r="J48" s="308"/>
    </row>
    <row r="49" spans="4:10" s="300" customFormat="1" x14ac:dyDescent="0.3">
      <c r="D49" s="307">
        <v>41790</v>
      </c>
      <c r="E49" s="308">
        <v>0.8408102751000861</v>
      </c>
      <c r="F49" s="308">
        <v>1.0722402515252385</v>
      </c>
      <c r="G49" s="309">
        <v>1</v>
      </c>
      <c r="H49" s="308">
        <v>1.2416363614314745</v>
      </c>
      <c r="I49" s="308">
        <v>1.7071940618828247</v>
      </c>
      <c r="J49" s="308"/>
    </row>
    <row r="50" spans="4:10" s="300" customFormat="1" x14ac:dyDescent="0.3">
      <c r="D50" s="307">
        <v>41820</v>
      </c>
      <c r="E50" s="308">
        <v>0.82447782061353803</v>
      </c>
      <c r="F50" s="308">
        <v>1.0540141210496237</v>
      </c>
      <c r="G50" s="309">
        <v>1</v>
      </c>
      <c r="H50" s="308">
        <v>1.2379598401008844</v>
      </c>
      <c r="I50" s="308">
        <v>1.7024258465937507</v>
      </c>
      <c r="J50" s="308"/>
    </row>
    <row r="51" spans="4:10" s="300" customFormat="1" ht="17.25" customHeight="1" x14ac:dyDescent="0.3">
      <c r="D51" s="307">
        <v>41851</v>
      </c>
      <c r="E51" s="308">
        <v>0.82952179645137802</v>
      </c>
      <c r="F51" s="308">
        <v>1.0614899431043672</v>
      </c>
      <c r="G51" s="309">
        <v>1</v>
      </c>
      <c r="H51" s="308">
        <v>1.2432292856271947</v>
      </c>
      <c r="I51" s="308">
        <v>1.7099441799490069</v>
      </c>
      <c r="J51" s="308"/>
    </row>
    <row r="52" spans="4:10" s="300" customFormat="1" ht="17.25" customHeight="1" x14ac:dyDescent="0.3">
      <c r="D52" s="307">
        <v>41882</v>
      </c>
      <c r="E52" s="308">
        <v>0.83418302633335262</v>
      </c>
      <c r="F52" s="308">
        <v>1.0674936639240815</v>
      </c>
      <c r="G52" s="309">
        <v>1</v>
      </c>
      <c r="H52" s="308">
        <v>1.2625551300720954</v>
      </c>
      <c r="I52" s="308">
        <v>1.7367288797688805</v>
      </c>
      <c r="J52" s="308"/>
    </row>
    <row r="53" spans="4:10" s="300" customFormat="1" ht="18.899999999999999" customHeight="1" x14ac:dyDescent="0.3">
      <c r="D53" s="307">
        <v>41912</v>
      </c>
      <c r="E53" s="308">
        <v>0.85735655853456694</v>
      </c>
      <c r="F53" s="308">
        <v>1.096572683075514</v>
      </c>
      <c r="G53" s="309">
        <v>1</v>
      </c>
      <c r="H53" s="308">
        <v>1.2824302673382653</v>
      </c>
      <c r="I53" s="308">
        <v>1.7645242427383689</v>
      </c>
      <c r="J53" s="308"/>
    </row>
    <row r="54" spans="4:10" s="300" customFormat="1" ht="18.899999999999999" customHeight="1" x14ac:dyDescent="0.3">
      <c r="D54" s="307">
        <v>41943</v>
      </c>
      <c r="E54" s="308">
        <v>0.88547701420547709</v>
      </c>
      <c r="F54" s="308">
        <v>1.1316487587327264</v>
      </c>
      <c r="G54" s="309">
        <v>1</v>
      </c>
      <c r="H54" s="308">
        <v>1.2921504479485268</v>
      </c>
      <c r="I54" s="308">
        <v>1.7786331852559663</v>
      </c>
      <c r="J54" s="308"/>
    </row>
    <row r="55" spans="4:10" s="300" customFormat="1" ht="18.899999999999999" customHeight="1" x14ac:dyDescent="0.3">
      <c r="D55" s="307">
        <v>41973</v>
      </c>
      <c r="E55" s="308">
        <v>0.92403946532069225</v>
      </c>
      <c r="F55" s="308">
        <v>1.1786634299139547</v>
      </c>
      <c r="G55" s="309">
        <v>1</v>
      </c>
      <c r="H55" s="308">
        <v>1.28338929351881</v>
      </c>
      <c r="I55" s="308">
        <v>1.7668173117270138</v>
      </c>
      <c r="J55" s="308"/>
    </row>
    <row r="56" spans="4:10" s="300" customFormat="1" ht="18.899999999999999" customHeight="1" x14ac:dyDescent="0.3">
      <c r="D56" s="307">
        <v>42004</v>
      </c>
      <c r="E56" s="308">
        <v>0.96658038575451999</v>
      </c>
      <c r="F56" s="308">
        <v>1.230360558565545</v>
      </c>
      <c r="G56" s="309">
        <v>1</v>
      </c>
      <c r="H56" s="308">
        <v>1.275492482056573</v>
      </c>
      <c r="I56" s="308">
        <v>1.7562296081094002</v>
      </c>
      <c r="J56" s="308"/>
    </row>
    <row r="57" spans="4:10" s="300" customFormat="1" ht="18.899999999999999" customHeight="1" x14ac:dyDescent="0.3">
      <c r="D57" s="307">
        <v>42035</v>
      </c>
      <c r="E57" s="308">
        <v>0.98620066284380092</v>
      </c>
      <c r="F57" s="308">
        <v>1.2534071191579856</v>
      </c>
      <c r="G57" s="309">
        <v>1</v>
      </c>
      <c r="H57" s="308">
        <v>1.2531594812429032</v>
      </c>
      <c r="I57" s="308">
        <v>1.7250047793352001</v>
      </c>
      <c r="J57" s="308"/>
    </row>
    <row r="58" spans="4:10" s="300" customFormat="1" ht="18.899999999999999" customHeight="1" x14ac:dyDescent="0.3">
      <c r="D58" s="307">
        <v>42063</v>
      </c>
      <c r="E58" s="308">
        <v>0.99420842493382944</v>
      </c>
      <c r="F58" s="308">
        <v>1.2638450726479689</v>
      </c>
      <c r="G58" s="309">
        <v>1</v>
      </c>
      <c r="H58" s="308">
        <v>1.2426525086334455</v>
      </c>
      <c r="I58" s="308">
        <v>1.7109455907118176</v>
      </c>
      <c r="J58" s="308"/>
    </row>
    <row r="59" spans="4:10" s="300" customFormat="1" ht="15.75" customHeight="1" x14ac:dyDescent="0.3">
      <c r="D59" s="307">
        <v>42094</v>
      </c>
      <c r="E59" s="308">
        <v>0.98452681615937643</v>
      </c>
      <c r="F59" s="308">
        <v>1.2529057350996371</v>
      </c>
      <c r="G59" s="309">
        <v>1</v>
      </c>
      <c r="H59" s="308">
        <v>1.215854351004565</v>
      </c>
      <c r="I59" s="308">
        <v>1.6739207421548059</v>
      </c>
      <c r="J59" s="308"/>
    </row>
    <row r="60" spans="4:10" s="300" customFormat="1" x14ac:dyDescent="0.3">
      <c r="D60" s="307">
        <v>42124</v>
      </c>
      <c r="E60" s="308">
        <v>0.98370865980851241</v>
      </c>
      <c r="F60" s="308">
        <v>1.2531935158993113</v>
      </c>
      <c r="G60" s="309">
        <v>1</v>
      </c>
      <c r="H60" s="308">
        <v>1.1933595357040538</v>
      </c>
      <c r="I60" s="308">
        <v>1.6428030224691892</v>
      </c>
      <c r="J60" s="308"/>
    </row>
    <row r="61" spans="4:10" s="300" customFormat="1" x14ac:dyDescent="0.3">
      <c r="D61" s="307">
        <v>42155</v>
      </c>
      <c r="E61" s="308">
        <v>0.97179121419460845</v>
      </c>
      <c r="F61" s="308">
        <v>1.2399650179710529</v>
      </c>
      <c r="G61" s="309">
        <v>1</v>
      </c>
      <c r="H61" s="308">
        <v>1.1750925537898325</v>
      </c>
      <c r="I61" s="308">
        <v>1.6180302909332951</v>
      </c>
      <c r="J61" s="308"/>
    </row>
    <row r="62" spans="4:10" s="300" customFormat="1" x14ac:dyDescent="0.3">
      <c r="D62" s="307">
        <v>42185</v>
      </c>
      <c r="E62" s="308">
        <v>0.95283772651999898</v>
      </c>
      <c r="F62" s="308">
        <v>1.2183095478728994</v>
      </c>
      <c r="G62" s="309">
        <v>1</v>
      </c>
      <c r="H62" s="308">
        <v>1.1601466691517865</v>
      </c>
      <c r="I62" s="308">
        <v>1.5980333512694926</v>
      </c>
      <c r="J62" s="308"/>
    </row>
    <row r="63" spans="4:10" s="300" customFormat="1" x14ac:dyDescent="0.3">
      <c r="D63" s="307">
        <v>42216</v>
      </c>
      <c r="E63" s="308">
        <v>0.92934691767082589</v>
      </c>
      <c r="F63" s="308">
        <v>1.1915324822098017</v>
      </c>
      <c r="G63" s="309">
        <v>1</v>
      </c>
      <c r="H63" s="308">
        <v>1.1706560876749015</v>
      </c>
      <c r="I63" s="308">
        <v>1.5816126332763283</v>
      </c>
      <c r="J63" s="308"/>
    </row>
    <row r="64" spans="4:10" s="300" customFormat="1" x14ac:dyDescent="0.3">
      <c r="D64" s="307">
        <v>42247</v>
      </c>
      <c r="E64" s="308">
        <v>0.91402067353161265</v>
      </c>
      <c r="F64" s="308">
        <v>1.1743419826446131</v>
      </c>
      <c r="G64" s="309">
        <v>1</v>
      </c>
      <c r="H64" s="308">
        <v>1.1763815910762283</v>
      </c>
      <c r="I64" s="308">
        <v>1.5597718901328852</v>
      </c>
      <c r="J64" s="308"/>
    </row>
    <row r="65" spans="4:10" s="300" customFormat="1" x14ac:dyDescent="0.3">
      <c r="D65" s="307">
        <v>42277</v>
      </c>
      <c r="E65" s="308">
        <v>0.90953104691595321</v>
      </c>
      <c r="F65" s="308">
        <v>1.1702702351228982</v>
      </c>
      <c r="G65" s="309">
        <v>1</v>
      </c>
      <c r="H65" s="308">
        <v>1.1867574618728964</v>
      </c>
      <c r="I65" s="308">
        <v>1.5451096917751712</v>
      </c>
      <c r="J65" s="308"/>
    </row>
    <row r="66" spans="4:10" s="300" customFormat="1" x14ac:dyDescent="0.3">
      <c r="D66" s="307">
        <v>42308</v>
      </c>
      <c r="E66" s="308">
        <v>0.9019847605283865</v>
      </c>
      <c r="F66" s="308">
        <v>1.1623402206968474</v>
      </c>
      <c r="G66" s="309">
        <v>1</v>
      </c>
      <c r="H66" s="308">
        <v>1.1794061358423928</v>
      </c>
      <c r="I66" s="308">
        <v>1.5384796188015768</v>
      </c>
      <c r="J66" s="308"/>
    </row>
    <row r="67" spans="4:10" s="300" customFormat="1" x14ac:dyDescent="0.3">
      <c r="D67" s="307">
        <v>42338</v>
      </c>
      <c r="E67" s="308">
        <v>0.8933819839869761</v>
      </c>
      <c r="F67" s="308">
        <v>1.1523730179836333</v>
      </c>
      <c r="G67" s="309">
        <v>1</v>
      </c>
      <c r="H67" s="308">
        <v>1.1614063421641891</v>
      </c>
      <c r="I67" s="308">
        <v>1.5162784074240978</v>
      </c>
      <c r="J67" s="308"/>
    </row>
    <row r="68" spans="4:10" s="300" customFormat="1" x14ac:dyDescent="0.3">
      <c r="D68" s="307">
        <v>42369</v>
      </c>
      <c r="E68" s="308">
        <v>0.89096923366782288</v>
      </c>
      <c r="F68" s="308">
        <v>1.1503133937216157</v>
      </c>
      <c r="G68" s="309">
        <v>1</v>
      </c>
      <c r="H68" s="308">
        <v>1.152445153545905</v>
      </c>
      <c r="I68" s="308">
        <v>1.5066372750984021</v>
      </c>
      <c r="J68" s="308"/>
    </row>
    <row r="69" spans="4:10" s="300" customFormat="1" x14ac:dyDescent="0.3">
      <c r="D69" s="307">
        <v>42400</v>
      </c>
      <c r="E69" s="308">
        <v>0.98865580783887419</v>
      </c>
      <c r="F69" s="308">
        <v>1.1472349687871455</v>
      </c>
      <c r="G69" s="309">
        <v>1</v>
      </c>
      <c r="H69" s="308">
        <v>1.1413300814231555</v>
      </c>
      <c r="I69" s="308">
        <v>1.4781789760376709</v>
      </c>
      <c r="J69" s="308"/>
    </row>
    <row r="70" spans="4:10" s="300" customFormat="1" x14ac:dyDescent="0.3">
      <c r="D70" s="307">
        <v>42429</v>
      </c>
      <c r="E70" s="308">
        <v>1.0858334328912187</v>
      </c>
      <c r="F70" s="308">
        <v>1.1445824034454521</v>
      </c>
      <c r="G70" s="309">
        <v>1</v>
      </c>
      <c r="H70" s="308">
        <v>1.1352826449438973</v>
      </c>
      <c r="I70" s="308">
        <v>1.4578741520697374</v>
      </c>
      <c r="J70" s="308"/>
    </row>
    <row r="71" spans="4:10" s="300" customFormat="1" x14ac:dyDescent="0.3">
      <c r="D71" s="307">
        <v>42460</v>
      </c>
      <c r="E71" s="308">
        <v>1.1734104086171488</v>
      </c>
      <c r="F71" s="308">
        <v>1.1331744461800592</v>
      </c>
      <c r="G71" s="309">
        <v>1</v>
      </c>
      <c r="H71" s="308">
        <v>1.119051927389656</v>
      </c>
      <c r="I71" s="308">
        <v>1.4242733235069522</v>
      </c>
      <c r="J71" s="308"/>
    </row>
    <row r="72" spans="4:10" s="300" customFormat="1" x14ac:dyDescent="0.3">
      <c r="D72" s="307">
        <v>42490</v>
      </c>
      <c r="E72" s="308">
        <v>1.1578839430062191</v>
      </c>
      <c r="F72" s="308">
        <v>1.124751545478633</v>
      </c>
      <c r="G72" s="309">
        <v>1</v>
      </c>
      <c r="H72" s="308">
        <v>1.0969910923274744</v>
      </c>
      <c r="I72" s="308">
        <v>1.3986071142146237</v>
      </c>
      <c r="J72" s="308"/>
    </row>
    <row r="73" spans="4:10" s="300" customFormat="1" x14ac:dyDescent="0.3">
      <c r="D73" s="307">
        <v>42521</v>
      </c>
      <c r="E73" s="308">
        <v>1.143432697110599</v>
      </c>
      <c r="F73" s="308">
        <v>1.1194942397066958</v>
      </c>
      <c r="G73" s="309">
        <v>1</v>
      </c>
      <c r="H73" s="308">
        <v>1.0824560891348283</v>
      </c>
      <c r="I73" s="308">
        <v>1.3825058288381704</v>
      </c>
      <c r="J73" s="308"/>
    </row>
    <row r="74" spans="4:10" s="300" customFormat="1" x14ac:dyDescent="0.3">
      <c r="D74" s="307">
        <v>42551</v>
      </c>
      <c r="E74" s="308">
        <v>1.1317519016200812</v>
      </c>
      <c r="F74" s="308">
        <v>1.1156297445457144</v>
      </c>
      <c r="G74" s="309">
        <v>1</v>
      </c>
      <c r="H74" s="308">
        <v>1.0717798522687749</v>
      </c>
      <c r="I74" s="308">
        <v>1.3702876933281491</v>
      </c>
      <c r="J74" s="308"/>
    </row>
    <row r="75" spans="4:10" s="300" customFormat="1" x14ac:dyDescent="0.3">
      <c r="D75" s="307">
        <v>42582</v>
      </c>
      <c r="E75" s="308">
        <v>1.1255857246135565</v>
      </c>
      <c r="F75" s="308">
        <v>1.1131524724431594</v>
      </c>
      <c r="G75" s="309">
        <v>1</v>
      </c>
      <c r="H75" s="308">
        <v>1.0626332324699417</v>
      </c>
      <c r="I75" s="308">
        <v>1.359881320373872</v>
      </c>
      <c r="J75" s="308"/>
    </row>
    <row r="76" spans="4:10" s="300" customFormat="1" x14ac:dyDescent="0.3">
      <c r="D76" s="307">
        <v>42613</v>
      </c>
      <c r="E76" s="308">
        <v>1.1242341398458606</v>
      </c>
      <c r="F76" s="308">
        <v>1.1170782709296978</v>
      </c>
      <c r="G76" s="309">
        <v>1</v>
      </c>
      <c r="H76" s="308">
        <v>1.0694886655102946</v>
      </c>
      <c r="I76" s="308">
        <v>1.3697715180484114</v>
      </c>
      <c r="J76" s="308"/>
    </row>
    <row r="77" spans="4:10" s="300" customFormat="1" x14ac:dyDescent="0.3">
      <c r="D77" s="307">
        <v>42643</v>
      </c>
      <c r="E77" s="308">
        <v>1.1138770415471231</v>
      </c>
      <c r="F77" s="308">
        <v>1.1140521159800831</v>
      </c>
      <c r="G77" s="309">
        <v>1</v>
      </c>
      <c r="H77" s="308">
        <v>1.0716652982137456</v>
      </c>
      <c r="I77" s="308">
        <v>1.3740694259406314</v>
      </c>
      <c r="J77" s="308"/>
    </row>
    <row r="78" spans="4:10" s="300" customFormat="1" x14ac:dyDescent="0.3">
      <c r="D78" s="307">
        <v>42674</v>
      </c>
      <c r="E78" s="308">
        <v>1.1045526483322272</v>
      </c>
      <c r="F78" s="308">
        <v>1.1133275042546591</v>
      </c>
      <c r="G78" s="309">
        <v>1</v>
      </c>
      <c r="H78" s="308">
        <v>1.0807247126160231</v>
      </c>
      <c r="I78" s="308">
        <v>1.3876331562163304</v>
      </c>
      <c r="J78" s="308"/>
    </row>
    <row r="79" spans="4:10" s="300" customFormat="1" x14ac:dyDescent="0.3">
      <c r="D79" s="307">
        <v>42704</v>
      </c>
      <c r="E79" s="308">
        <v>1.0921712490137421</v>
      </c>
      <c r="F79" s="308">
        <v>1.1083771073468007</v>
      </c>
      <c r="G79" s="309">
        <v>1</v>
      </c>
      <c r="H79" s="308">
        <v>1.0699057329858643</v>
      </c>
      <c r="I79" s="308">
        <v>1.3753896043309719</v>
      </c>
      <c r="J79" s="308"/>
    </row>
    <row r="80" spans="4:10" s="300" customFormat="1" x14ac:dyDescent="0.3">
      <c r="D80" s="307">
        <v>42735</v>
      </c>
      <c r="E80" s="308">
        <v>1.0860346685373587</v>
      </c>
      <c r="F80" s="308">
        <v>1.1108168071697651</v>
      </c>
      <c r="G80" s="309">
        <v>1</v>
      </c>
      <c r="H80" s="308">
        <v>1.0733501806685997</v>
      </c>
      <c r="I80" s="308">
        <v>1.3810374430277743</v>
      </c>
      <c r="J80" s="308"/>
    </row>
    <row r="81" spans="4:10" s="300" customFormat="1" x14ac:dyDescent="0.3">
      <c r="D81" s="307">
        <v>42766</v>
      </c>
      <c r="E81" s="308">
        <v>1.0825472806513243</v>
      </c>
      <c r="F81" s="308">
        <v>1.1160476175362661</v>
      </c>
      <c r="G81" s="309">
        <v>1</v>
      </c>
      <c r="H81" s="308">
        <v>1.0811275093932424</v>
      </c>
      <c r="I81" s="308">
        <v>1.3875588099884155</v>
      </c>
      <c r="J81" s="308"/>
    </row>
    <row r="82" spans="4:10" s="300" customFormat="1" x14ac:dyDescent="0.3">
      <c r="D82" s="307">
        <v>42794</v>
      </c>
      <c r="E82" s="308">
        <v>1.0828829923136274</v>
      </c>
      <c r="F82" s="308">
        <v>1.1244867394253502</v>
      </c>
      <c r="G82" s="309">
        <v>1</v>
      </c>
      <c r="H82" s="308">
        <v>1.0939286924525442</v>
      </c>
      <c r="I82" s="308">
        <v>1.400952376908587</v>
      </c>
      <c r="J82" s="308"/>
    </row>
    <row r="83" spans="4:10" s="300" customFormat="1" x14ac:dyDescent="0.3">
      <c r="D83" s="307">
        <v>42825</v>
      </c>
      <c r="E83" s="308">
        <v>1.0966163106262907</v>
      </c>
      <c r="F83" s="308">
        <v>1.1469540970411503</v>
      </c>
      <c r="G83" s="309">
        <v>1</v>
      </c>
      <c r="H83" s="308">
        <v>1.1056838116796455</v>
      </c>
      <c r="I83" s="308">
        <v>1.4141320806191064</v>
      </c>
      <c r="J83" s="308"/>
    </row>
    <row r="84" spans="4:10" s="300" customFormat="1" x14ac:dyDescent="0.3">
      <c r="D84" s="307">
        <v>42855</v>
      </c>
      <c r="E84" s="308">
        <v>1.1166772618020915</v>
      </c>
      <c r="F84" s="308">
        <v>1.1761183720876029</v>
      </c>
      <c r="G84" s="309">
        <v>1</v>
      </c>
      <c r="H84" s="308">
        <v>1.1164240956902463</v>
      </c>
      <c r="I84" s="308">
        <v>1.4311011337364965</v>
      </c>
      <c r="J84" s="308"/>
    </row>
    <row r="85" spans="4:10" s="300" customFormat="1" x14ac:dyDescent="0.3">
      <c r="D85" s="307">
        <v>42886</v>
      </c>
      <c r="E85" s="308">
        <v>1.1271718490963458</v>
      </c>
      <c r="F85" s="308">
        <v>1.1949286481025385</v>
      </c>
      <c r="G85" s="309">
        <v>1</v>
      </c>
      <c r="H85" s="308">
        <v>1.1207339240050496</v>
      </c>
      <c r="I85" s="308">
        <v>1.4384801069654134</v>
      </c>
      <c r="J85" s="308"/>
    </row>
    <row r="86" spans="4:10" s="300" customFormat="1" x14ac:dyDescent="0.3">
      <c r="D86" s="307">
        <v>42916</v>
      </c>
      <c r="E86" s="308">
        <v>1.1169374001908998</v>
      </c>
      <c r="F86" s="308">
        <v>1.1890633586439234</v>
      </c>
      <c r="G86" s="309">
        <v>1</v>
      </c>
      <c r="H86" s="308">
        <v>1.1195547289540131</v>
      </c>
      <c r="I86" s="308">
        <v>1.4385102863174737</v>
      </c>
      <c r="J86" s="308"/>
    </row>
    <row r="87" spans="4:10" s="300" customFormat="1" x14ac:dyDescent="0.3">
      <c r="D87" s="307">
        <v>42947</v>
      </c>
      <c r="E87" s="308">
        <v>1.0879700998832871</v>
      </c>
      <c r="F87" s="308">
        <v>1.1644524715871694</v>
      </c>
      <c r="G87" s="309">
        <v>1</v>
      </c>
      <c r="H87" s="308">
        <v>1.1074022381020232</v>
      </c>
      <c r="I87" s="308">
        <v>1.4228693382110134</v>
      </c>
      <c r="J87" s="308"/>
    </row>
    <row r="88" spans="4:10" s="300" customFormat="1" x14ac:dyDescent="0.3">
      <c r="D88" s="307">
        <v>42978</v>
      </c>
      <c r="E88" s="308">
        <v>1.0742153871292155</v>
      </c>
      <c r="F88" s="308">
        <v>1.1568919841686915</v>
      </c>
      <c r="G88" s="309">
        <v>1</v>
      </c>
      <c r="H88" s="308">
        <v>1.1134008675876885</v>
      </c>
      <c r="I88" s="308">
        <v>1.4323672275507071</v>
      </c>
      <c r="J88" s="308"/>
    </row>
    <row r="89" spans="4:10" s="300" customFormat="1" x14ac:dyDescent="0.3">
      <c r="D89" s="307">
        <v>43008</v>
      </c>
      <c r="E89" s="308">
        <v>1.0840229078383636</v>
      </c>
      <c r="F89" s="308">
        <v>1.1705621917305444</v>
      </c>
      <c r="G89" s="309">
        <v>1</v>
      </c>
      <c r="H89" s="308">
        <v>1.1112108967027314</v>
      </c>
      <c r="I89" s="308">
        <v>1.4311284950903997</v>
      </c>
      <c r="J89" s="308"/>
    </row>
    <row r="90" spans="4:10" s="300" customFormat="1" x14ac:dyDescent="0.3">
      <c r="D90" s="307">
        <v>43039</v>
      </c>
      <c r="E90" s="308">
        <v>1.1024635106434932</v>
      </c>
      <c r="F90" s="308">
        <v>1.1937883396039604</v>
      </c>
      <c r="G90" s="309">
        <v>1</v>
      </c>
      <c r="H90" s="308">
        <v>1.1055736538065057</v>
      </c>
      <c r="I90" s="308">
        <v>1.4259696865661902</v>
      </c>
      <c r="J90" s="308"/>
    </row>
    <row r="91" spans="4:10" s="300" customFormat="1" x14ac:dyDescent="0.3">
      <c r="D91" s="307">
        <v>43069</v>
      </c>
      <c r="E91" s="308">
        <v>1.108003869038267</v>
      </c>
      <c r="F91" s="308">
        <v>1.2042724701676799</v>
      </c>
      <c r="G91" s="309">
        <v>1</v>
      </c>
      <c r="H91" s="308">
        <v>1.0912043676793191</v>
      </c>
      <c r="I91" s="308">
        <v>1.4091082389173384</v>
      </c>
      <c r="J91" s="308"/>
    </row>
    <row r="92" spans="4:10" s="300" customFormat="1" x14ac:dyDescent="0.3">
      <c r="D92" s="307">
        <v>43100</v>
      </c>
      <c r="E92" s="308">
        <v>1.0957914684802732</v>
      </c>
      <c r="F92" s="308">
        <v>1.2021230618556824</v>
      </c>
      <c r="G92" s="309">
        <v>1</v>
      </c>
      <c r="H92" s="308">
        <v>1.088576842989829</v>
      </c>
      <c r="I92" s="308">
        <v>1.4069073128340461</v>
      </c>
      <c r="J92" s="308"/>
    </row>
    <row r="93" spans="4:10" s="300" customFormat="1" x14ac:dyDescent="0.3">
      <c r="D93" s="307">
        <v>43131</v>
      </c>
      <c r="E93" s="308">
        <v>1.1021885956999224</v>
      </c>
      <c r="F93" s="308">
        <v>1.2078149977070236</v>
      </c>
      <c r="G93" s="309">
        <v>1</v>
      </c>
      <c r="H93" s="308">
        <v>1.1031427193243004</v>
      </c>
      <c r="I93" s="308">
        <v>1.4191849889246608</v>
      </c>
      <c r="J93" s="308"/>
    </row>
    <row r="94" spans="4:10" s="300" customFormat="1" x14ac:dyDescent="0.3">
      <c r="D94" s="307">
        <v>43159</v>
      </c>
      <c r="E94" s="308">
        <v>1.1030793533120831</v>
      </c>
      <c r="F94" s="308">
        <v>1.2087712817681384</v>
      </c>
      <c r="G94" s="309">
        <v>1</v>
      </c>
      <c r="H94" s="308">
        <v>1.1034336719562556</v>
      </c>
      <c r="I94" s="308">
        <v>1.4166842508210156</v>
      </c>
      <c r="J94" s="308"/>
    </row>
    <row r="95" spans="4:10" s="300" customFormat="1" ht="15.75" customHeight="1" x14ac:dyDescent="0.3">
      <c r="D95" s="307">
        <v>43190</v>
      </c>
      <c r="E95" s="308">
        <v>1.1129975741724687</v>
      </c>
      <c r="F95" s="308">
        <v>1.2158916715528389</v>
      </c>
      <c r="G95" s="309">
        <v>1</v>
      </c>
      <c r="H95" s="308">
        <v>1.1008975062438784</v>
      </c>
      <c r="I95" s="308">
        <v>1.411830740318927</v>
      </c>
      <c r="J95" s="308"/>
    </row>
    <row r="96" spans="4:10" s="300" customFormat="1" x14ac:dyDescent="0.3">
      <c r="D96" s="307">
        <v>43220</v>
      </c>
      <c r="E96" s="308">
        <v>1.1051360012558182</v>
      </c>
      <c r="F96" s="308">
        <v>1.2153159403807978</v>
      </c>
      <c r="G96" s="309">
        <v>1</v>
      </c>
      <c r="H96" s="308">
        <v>1.0919883324582651</v>
      </c>
      <c r="I96" s="308">
        <v>1.4081396932122281</v>
      </c>
      <c r="J96" s="308"/>
    </row>
    <row r="97" spans="4:10" s="300" customFormat="1" x14ac:dyDescent="0.3">
      <c r="D97" s="307">
        <v>43251</v>
      </c>
      <c r="E97" s="308">
        <v>1.0905886632645536</v>
      </c>
      <c r="F97" s="308">
        <v>1.2028703676901096</v>
      </c>
      <c r="G97" s="309">
        <v>1</v>
      </c>
      <c r="H97" s="308">
        <v>1.0639220079279654</v>
      </c>
      <c r="I97" s="308">
        <v>1.3742301901126737</v>
      </c>
      <c r="J97" s="308"/>
    </row>
    <row r="98" spans="4:10" s="300" customFormat="1" x14ac:dyDescent="0.3">
      <c r="D98" s="307">
        <v>43281</v>
      </c>
      <c r="E98" s="308">
        <v>1.0671983729225696</v>
      </c>
      <c r="F98" s="308">
        <v>1.181226573983728</v>
      </c>
      <c r="G98" s="309">
        <v>1</v>
      </c>
      <c r="H98" s="308">
        <v>1.037299472300748</v>
      </c>
      <c r="I98" s="308">
        <v>1.3417379076465823</v>
      </c>
      <c r="J98" s="308"/>
    </row>
    <row r="99" spans="4:10" s="300" customFormat="1" x14ac:dyDescent="0.3">
      <c r="D99" s="307">
        <v>43312</v>
      </c>
      <c r="E99" s="308">
        <v>1.0414683750710114</v>
      </c>
      <c r="F99" s="308">
        <v>1.1536759093013143</v>
      </c>
      <c r="G99" s="309">
        <v>1</v>
      </c>
      <c r="H99" s="308">
        <v>1.00060551794306</v>
      </c>
      <c r="I99" s="308">
        <v>1.2950376607208707</v>
      </c>
      <c r="J99" s="308"/>
    </row>
    <row r="100" spans="4:10" s="300" customFormat="1" x14ac:dyDescent="0.3">
      <c r="D100" s="307">
        <v>43343</v>
      </c>
      <c r="E100" s="308">
        <v>1.0256856180977425</v>
      </c>
      <c r="F100" s="308">
        <v>1.13435899288495</v>
      </c>
      <c r="G100" s="309">
        <v>1</v>
      </c>
      <c r="H100" s="308">
        <v>0.98150881592494199</v>
      </c>
      <c r="I100" s="308">
        <v>1.2718586086649439</v>
      </c>
      <c r="J100" s="308"/>
    </row>
    <row r="101" spans="4:10" s="300" customFormat="1" ht="15.6" customHeight="1" x14ac:dyDescent="0.3">
      <c r="D101" s="307">
        <v>43373</v>
      </c>
      <c r="E101" s="308">
        <v>1.0129319251564797</v>
      </c>
      <c r="F101" s="308">
        <v>1.1175997246889666</v>
      </c>
      <c r="G101" s="309">
        <v>1</v>
      </c>
      <c r="H101" s="308">
        <v>0.95983885475817343</v>
      </c>
      <c r="I101" s="308">
        <v>1.2453223722482221</v>
      </c>
      <c r="J101" s="308"/>
    </row>
    <row r="102" spans="4:10" s="300" customFormat="1" x14ac:dyDescent="0.3">
      <c r="D102" s="307">
        <v>43404</v>
      </c>
      <c r="E102" s="308">
        <v>0.99622701195983654</v>
      </c>
      <c r="F102" s="308">
        <v>1.0974671450238833</v>
      </c>
      <c r="G102" s="309">
        <v>1</v>
      </c>
      <c r="H102" s="308">
        <v>0.94112358867919133</v>
      </c>
      <c r="I102" s="308">
        <v>1.222123329586478</v>
      </c>
      <c r="J102" s="308"/>
    </row>
    <row r="103" spans="4:10" s="300" customFormat="1" x14ac:dyDescent="0.3">
      <c r="D103" s="307">
        <v>43434</v>
      </c>
      <c r="E103" s="308">
        <v>0.9793114447454675</v>
      </c>
      <c r="F103" s="308">
        <v>1.079989783452947</v>
      </c>
      <c r="G103" s="309">
        <v>1</v>
      </c>
      <c r="H103" s="308">
        <v>0.92781588592568853</v>
      </c>
      <c r="I103" s="308">
        <v>1.2064494854390881</v>
      </c>
      <c r="J103" s="308"/>
    </row>
    <row r="104" spans="4:10" s="300" customFormat="1" x14ac:dyDescent="0.3">
      <c r="D104" s="307">
        <v>43465</v>
      </c>
      <c r="E104" s="308">
        <v>0.96098201332868793</v>
      </c>
      <c r="F104" s="308">
        <v>1.0612732138872467</v>
      </c>
      <c r="G104" s="309">
        <v>1</v>
      </c>
      <c r="H104" s="308">
        <v>0.91381275181975885</v>
      </c>
      <c r="I104" s="308">
        <v>1.1892207695918933</v>
      </c>
      <c r="J104" s="308"/>
    </row>
    <row r="105" spans="4:10" s="300" customFormat="1" x14ac:dyDescent="0.3">
      <c r="D105" s="307">
        <v>43496</v>
      </c>
      <c r="E105" s="308">
        <v>0.9559103690744184</v>
      </c>
      <c r="F105" s="308">
        <v>1.0539636911654844</v>
      </c>
      <c r="G105" s="309">
        <v>1</v>
      </c>
      <c r="H105" s="308">
        <v>0.90335724119728822</v>
      </c>
      <c r="I105" s="308">
        <v>1.1735582804189288</v>
      </c>
      <c r="J105" s="308"/>
    </row>
    <row r="106" spans="4:10" s="300" customFormat="1" x14ac:dyDescent="0.3">
      <c r="D106" s="307">
        <v>43524</v>
      </c>
      <c r="E106" s="308">
        <v>0.95952086464835007</v>
      </c>
      <c r="F106" s="308">
        <v>1.0577596872747794</v>
      </c>
      <c r="G106" s="309">
        <v>1</v>
      </c>
      <c r="H106" s="308">
        <v>0.90195787252926429</v>
      </c>
      <c r="I106" s="308">
        <v>1.1697256708147201</v>
      </c>
      <c r="J106" s="308"/>
    </row>
    <row r="107" spans="4:10" s="300" customFormat="1" x14ac:dyDescent="0.3">
      <c r="D107" s="307">
        <v>43555</v>
      </c>
      <c r="E107" s="308">
        <v>0.9621879374160951</v>
      </c>
      <c r="F107" s="308">
        <v>1.0609621120989499</v>
      </c>
      <c r="G107" s="309">
        <v>1</v>
      </c>
      <c r="H107" s="308">
        <v>0.89456087995921463</v>
      </c>
      <c r="I107" s="308">
        <v>1.1583654139047692</v>
      </c>
      <c r="J107" s="308"/>
    </row>
    <row r="108" spans="4:10" s="300" customFormat="1" x14ac:dyDescent="0.3">
      <c r="D108" s="307">
        <v>43585</v>
      </c>
      <c r="E108" s="308">
        <v>0.95595474786040679</v>
      </c>
      <c r="F108" s="308">
        <v>1.0602686787165163</v>
      </c>
      <c r="G108" s="309">
        <v>1</v>
      </c>
      <c r="H108" s="308">
        <v>0.88473960984273481</v>
      </c>
      <c r="I108" s="308">
        <v>1.1471187803995582</v>
      </c>
      <c r="J108" s="308"/>
    </row>
    <row r="109" spans="4:10" s="300" customFormat="1" x14ac:dyDescent="0.3">
      <c r="D109" s="307">
        <v>43616</v>
      </c>
      <c r="E109" s="308">
        <v>0.93611480343986264</v>
      </c>
      <c r="F109" s="308">
        <v>1.0438431706144471</v>
      </c>
      <c r="G109" s="309">
        <v>1</v>
      </c>
      <c r="H109" s="308">
        <v>0.86731027816791506</v>
      </c>
      <c r="I109" s="308">
        <v>1.1256785006355035</v>
      </c>
      <c r="J109" s="308"/>
    </row>
    <row r="110" spans="4:10" s="300" customFormat="1" x14ac:dyDescent="0.3">
      <c r="D110" s="307">
        <v>43646</v>
      </c>
      <c r="E110" s="308">
        <v>0.91800569370629459</v>
      </c>
      <c r="F110" s="308">
        <v>1.0294518213337829</v>
      </c>
      <c r="G110" s="309">
        <v>1</v>
      </c>
      <c r="H110" s="308">
        <v>0.8576952189402256</v>
      </c>
      <c r="I110" s="308">
        <v>1.1144860690663367</v>
      </c>
      <c r="J110" s="308"/>
    </row>
    <row r="111" spans="4:10" s="300" customFormat="1" x14ac:dyDescent="0.3">
      <c r="D111" s="307">
        <v>43677</v>
      </c>
      <c r="E111" s="308">
        <v>0.98575236127409183</v>
      </c>
      <c r="F111" s="308">
        <v>1.0120522563736802</v>
      </c>
      <c r="G111" s="309">
        <v>1</v>
      </c>
      <c r="H111" s="308">
        <v>0.93402221077103675</v>
      </c>
      <c r="I111" s="308">
        <v>1.1031421912031814</v>
      </c>
      <c r="J111" s="308"/>
    </row>
    <row r="112" spans="4:10" s="300" customFormat="1" x14ac:dyDescent="0.3">
      <c r="D112" s="307">
        <v>43708</v>
      </c>
      <c r="E112" s="308">
        <v>1.0768616392854373</v>
      </c>
      <c r="F112" s="308">
        <v>1.0149700939326081</v>
      </c>
      <c r="G112" s="309">
        <v>1</v>
      </c>
      <c r="H112" s="308">
        <v>1.0205800849135152</v>
      </c>
      <c r="I112" s="308">
        <v>1.1055603764537654</v>
      </c>
      <c r="J112" s="308"/>
    </row>
    <row r="113" spans="4:10" s="300" customFormat="1" x14ac:dyDescent="0.3">
      <c r="D113" s="307">
        <v>43738</v>
      </c>
      <c r="E113" s="308">
        <v>1.165833432866622</v>
      </c>
      <c r="F113" s="308">
        <v>1.0212561624821681</v>
      </c>
      <c r="G113" s="309">
        <v>1</v>
      </c>
      <c r="H113" s="308">
        <v>1.1067323819976116</v>
      </c>
      <c r="I113" s="308">
        <v>1.1097504677151819</v>
      </c>
      <c r="J113" s="308"/>
    </row>
    <row r="114" spans="4:10" s="300" customFormat="1" x14ac:dyDescent="0.3">
      <c r="D114" s="307">
        <v>43769</v>
      </c>
      <c r="E114" s="308">
        <v>1.1699327125478609</v>
      </c>
      <c r="F114" s="308">
        <v>1.0361985930079112</v>
      </c>
      <c r="G114" s="309">
        <v>1</v>
      </c>
      <c r="H114" s="308">
        <v>1.1144717399500441</v>
      </c>
      <c r="I114" s="308">
        <v>1.1270768083477449</v>
      </c>
      <c r="J114" s="308"/>
    </row>
    <row r="115" spans="4:10" s="300" customFormat="1" x14ac:dyDescent="0.3">
      <c r="D115" s="307">
        <v>43799</v>
      </c>
      <c r="E115" s="308">
        <v>1.1564391324724479</v>
      </c>
      <c r="F115" s="308">
        <v>1.0416391302091841</v>
      </c>
      <c r="G115" s="309">
        <v>1</v>
      </c>
      <c r="H115" s="308">
        <v>1.1285989398488774</v>
      </c>
      <c r="I115" s="308">
        <v>1.1502506785588151</v>
      </c>
      <c r="J115" s="308"/>
    </row>
    <row r="116" spans="4:10" s="300" customFormat="1" x14ac:dyDescent="0.3">
      <c r="D116" s="307">
        <v>43830</v>
      </c>
      <c r="E116" s="308">
        <v>1.152226282031833</v>
      </c>
      <c r="F116" s="308">
        <v>1.0494149651501068</v>
      </c>
      <c r="G116" s="309">
        <v>1</v>
      </c>
      <c r="H116" s="308">
        <v>1.1463978961399395</v>
      </c>
      <c r="I116" s="308">
        <v>1.1740271618305742</v>
      </c>
      <c r="J116" s="308"/>
    </row>
    <row r="117" spans="4:10" s="300" customFormat="1" x14ac:dyDescent="0.3">
      <c r="D117" s="307">
        <v>43861</v>
      </c>
      <c r="E117" s="308">
        <v>1.1550853469020856</v>
      </c>
      <c r="F117" s="308">
        <v>1.0560510737588158</v>
      </c>
      <c r="G117" s="309">
        <v>1</v>
      </c>
      <c r="H117" s="308">
        <v>1.160856185015007</v>
      </c>
      <c r="I117" s="308">
        <v>1.1887393501300594</v>
      </c>
      <c r="J117" s="308"/>
    </row>
    <row r="118" spans="4:10" s="300" customFormat="1" x14ac:dyDescent="0.3">
      <c r="D118" s="307">
        <v>43890</v>
      </c>
      <c r="E118" s="308">
        <v>1.1647383499186477</v>
      </c>
      <c r="F118" s="308">
        <v>1.0676520449050029</v>
      </c>
      <c r="G118" s="309">
        <v>1</v>
      </c>
      <c r="H118" s="308">
        <v>1.1670786806721292</v>
      </c>
      <c r="I118" s="308">
        <v>1.1979098053344008</v>
      </c>
      <c r="J118" s="308"/>
    </row>
    <row r="119" spans="4:10" s="300" customFormat="1" ht="15.75" customHeight="1" x14ac:dyDescent="0.3">
      <c r="D119" s="307">
        <v>43921</v>
      </c>
      <c r="E119" s="308">
        <v>1.1613526121037216</v>
      </c>
      <c r="F119" s="308">
        <v>1.0712407212053503</v>
      </c>
      <c r="G119" s="309">
        <v>1</v>
      </c>
      <c r="H119" s="308">
        <v>1.167652278591907</v>
      </c>
      <c r="I119" s="308">
        <v>1.202796206460456</v>
      </c>
      <c r="J119" s="308"/>
    </row>
    <row r="120" spans="4:10" s="300" customFormat="1" x14ac:dyDescent="0.3">
      <c r="D120" s="307">
        <v>43951</v>
      </c>
      <c r="E120" s="308">
        <v>1.1534105613006647</v>
      </c>
      <c r="F120" s="308">
        <v>1.0726454022054508</v>
      </c>
      <c r="G120" s="309">
        <v>1</v>
      </c>
      <c r="H120" s="308">
        <v>1.1807248287787482</v>
      </c>
      <c r="I120" s="308">
        <v>1.2214285077243716</v>
      </c>
      <c r="J120" s="308"/>
    </row>
    <row r="121" spans="4:10" s="300" customFormat="1" x14ac:dyDescent="0.3">
      <c r="D121" s="307">
        <v>43982</v>
      </c>
      <c r="E121" s="308">
        <v>1.1404580642200657</v>
      </c>
      <c r="F121" s="308">
        <v>1.0672574055813977</v>
      </c>
      <c r="G121" s="309">
        <v>1</v>
      </c>
      <c r="H121" s="308">
        <v>1.2096743117325193</v>
      </c>
      <c r="I121" s="308">
        <v>1.2484118239960766</v>
      </c>
      <c r="J121" s="308"/>
    </row>
    <row r="122" spans="4:10" s="300" customFormat="1" x14ac:dyDescent="0.3">
      <c r="D122" s="307">
        <v>44012</v>
      </c>
      <c r="E122" s="308">
        <v>1.1570626436445532</v>
      </c>
      <c r="F122" s="308">
        <v>1.0866782979837153</v>
      </c>
      <c r="G122" s="309">
        <v>1</v>
      </c>
      <c r="H122" s="308">
        <v>1.2616585758228629</v>
      </c>
      <c r="I122" s="308">
        <v>1.2968606173191735</v>
      </c>
      <c r="J122" s="308"/>
    </row>
    <row r="123" spans="4:10" s="300" customFormat="1" x14ac:dyDescent="0.3">
      <c r="D123" s="307">
        <v>44043</v>
      </c>
      <c r="E123" s="308">
        <v>1.1479103631039909</v>
      </c>
      <c r="F123" s="308">
        <v>1.0849799665608761</v>
      </c>
      <c r="G123" s="309">
        <v>1</v>
      </c>
      <c r="H123" s="308">
        <v>1.2904356460029167</v>
      </c>
      <c r="I123" s="308">
        <v>1.3224887411171433</v>
      </c>
      <c r="J123" s="308"/>
    </row>
    <row r="124" spans="4:10" s="300" customFormat="1" x14ac:dyDescent="0.3">
      <c r="D124" s="307">
        <v>44074</v>
      </c>
      <c r="E124" s="308">
        <v>1.1402898674586071</v>
      </c>
      <c r="F124" s="308">
        <v>1.0837422906818019</v>
      </c>
      <c r="G124" s="309">
        <v>1</v>
      </c>
      <c r="H124" s="308">
        <v>1.2947373536014199</v>
      </c>
      <c r="I124" s="308">
        <v>1.328067218329531</v>
      </c>
      <c r="J124" s="308"/>
    </row>
    <row r="125" spans="4:10" s="300" customFormat="1" x14ac:dyDescent="0.3">
      <c r="D125" s="307">
        <v>44104</v>
      </c>
      <c r="E125" s="308">
        <v>1.1116399141184481</v>
      </c>
      <c r="F125" s="308">
        <v>1.0633549525930792</v>
      </c>
      <c r="G125" s="309">
        <v>1</v>
      </c>
      <c r="H125" s="308">
        <v>1.2810855933865164</v>
      </c>
      <c r="I125" s="308">
        <v>1.31715004678158</v>
      </c>
      <c r="J125" s="308"/>
    </row>
    <row r="126" spans="4:10" s="300" customFormat="1" x14ac:dyDescent="0.3">
      <c r="D126" s="307">
        <v>44135</v>
      </c>
      <c r="E126" s="308">
        <v>1.1127087291508391</v>
      </c>
      <c r="F126" s="308">
        <v>1.0671379019635741</v>
      </c>
      <c r="G126" s="309">
        <v>1</v>
      </c>
      <c r="H126" s="308">
        <v>1.2760286806382979</v>
      </c>
      <c r="I126" s="308">
        <v>1.3161403553082398</v>
      </c>
      <c r="J126" s="308"/>
    </row>
    <row r="127" spans="4:10" s="300" customFormat="1" x14ac:dyDescent="0.3">
      <c r="D127" s="307">
        <v>44165</v>
      </c>
      <c r="E127" s="308">
        <v>1.115462449874363</v>
      </c>
      <c r="F127" s="308">
        <v>1.0735676031000276</v>
      </c>
      <c r="G127" s="309">
        <v>1</v>
      </c>
      <c r="H127" s="308">
        <v>1.2807317968383882</v>
      </c>
      <c r="I127" s="308">
        <v>1.3255485360923336</v>
      </c>
      <c r="J127" s="308"/>
    </row>
    <row r="128" spans="4:10" s="300" customFormat="1" x14ac:dyDescent="0.3">
      <c r="D128" s="307">
        <v>44196</v>
      </c>
      <c r="E128" s="308">
        <v>1.1214118716538264</v>
      </c>
      <c r="F128" s="308">
        <v>1.0825543184024229</v>
      </c>
      <c r="G128" s="309">
        <v>1</v>
      </c>
      <c r="H128" s="308">
        <v>1.2871210702041667</v>
      </c>
      <c r="I128" s="308">
        <v>1.3360177720317659</v>
      </c>
      <c r="J128" s="308"/>
    </row>
    <row r="129" spans="4:10" s="300" customFormat="1" x14ac:dyDescent="0.3">
      <c r="D129" s="307">
        <v>44227</v>
      </c>
      <c r="E129" s="308">
        <v>1.1970569043124368</v>
      </c>
      <c r="F129" s="308">
        <v>1.0808478796025456</v>
      </c>
      <c r="G129" s="309">
        <v>1</v>
      </c>
      <c r="H129" s="308">
        <v>1.3242786097325594</v>
      </c>
      <c r="I129" s="308">
        <v>1.3394438340520669</v>
      </c>
      <c r="J129" s="308"/>
    </row>
    <row r="130" spans="4:10" s="300" customFormat="1" x14ac:dyDescent="0.3">
      <c r="D130" s="307">
        <v>44255</v>
      </c>
      <c r="E130" s="308">
        <v>1.2613333302743808</v>
      </c>
      <c r="F130" s="308">
        <v>1.0747039169488242</v>
      </c>
      <c r="G130" s="309">
        <v>1</v>
      </c>
      <c r="H130" s="308">
        <v>1.3616964298805667</v>
      </c>
      <c r="I130" s="308">
        <v>1.34359900794196</v>
      </c>
      <c r="J130" s="308"/>
    </row>
    <row r="131" spans="4:10" s="300" customFormat="1" x14ac:dyDescent="0.3">
      <c r="D131" s="307">
        <v>44286</v>
      </c>
      <c r="E131" s="308">
        <v>1.3082493423001129</v>
      </c>
      <c r="F131" s="308">
        <v>1.05786235649952</v>
      </c>
      <c r="G131" s="309">
        <v>1</v>
      </c>
      <c r="H131" s="308">
        <v>1.3808033613655664</v>
      </c>
      <c r="I131" s="308">
        <v>1.3327850238974073</v>
      </c>
      <c r="J131" s="308"/>
    </row>
    <row r="132" spans="4:10" s="300" customFormat="1" x14ac:dyDescent="0.3">
      <c r="D132" s="307">
        <v>44316</v>
      </c>
      <c r="E132" s="308">
        <v>1.275616649833399</v>
      </c>
      <c r="F132" s="308">
        <v>1.0457258287155886</v>
      </c>
      <c r="G132" s="309">
        <v>1</v>
      </c>
      <c r="H132" s="308">
        <v>1.3611583930300839</v>
      </c>
      <c r="I132" s="308">
        <v>1.3227759385685613</v>
      </c>
      <c r="J132" s="308"/>
    </row>
    <row r="133" spans="4:10" s="300" customFormat="1" x14ac:dyDescent="0.3">
      <c r="D133" s="307">
        <v>44347</v>
      </c>
      <c r="E133" s="308">
        <v>1.2541596835236617</v>
      </c>
      <c r="F133" s="308">
        <v>1.0354996268867309</v>
      </c>
      <c r="G133" s="309">
        <v>1</v>
      </c>
      <c r="H133" s="308">
        <v>1.3284519511362021</v>
      </c>
      <c r="I133" s="308">
        <v>1.2987487753858533</v>
      </c>
      <c r="J133" s="308"/>
    </row>
    <row r="134" spans="4:10" s="300" customFormat="1" x14ac:dyDescent="0.3">
      <c r="D134" s="307">
        <v>44377</v>
      </c>
      <c r="E134" s="308">
        <v>1.2503762508156147</v>
      </c>
      <c r="F134" s="308">
        <v>1.0339977333909796</v>
      </c>
      <c r="G134" s="309">
        <v>1</v>
      </c>
      <c r="H134" s="308">
        <v>1.3090484093335533</v>
      </c>
      <c r="I134" s="308">
        <v>1.2850069200460321</v>
      </c>
      <c r="J134" s="308"/>
    </row>
    <row r="135" spans="4:10" s="300" customFormat="1" x14ac:dyDescent="0.3">
      <c r="D135" s="307">
        <v>44408</v>
      </c>
      <c r="E135" s="308">
        <v>1.2467941446257569</v>
      </c>
      <c r="F135" s="308">
        <v>1.0313619330213675</v>
      </c>
      <c r="G135" s="309">
        <v>1</v>
      </c>
      <c r="H135" s="308">
        <v>1.3033169766058303</v>
      </c>
      <c r="I135" s="308">
        <v>1.2814362276674884</v>
      </c>
      <c r="J135" s="308"/>
    </row>
    <row r="136" spans="4:10" s="300" customFormat="1" x14ac:dyDescent="0.3">
      <c r="D136" s="307">
        <v>44439</v>
      </c>
      <c r="E136" s="308">
        <v>1.2429541506849782</v>
      </c>
      <c r="F136" s="308">
        <v>1.0287205970189233</v>
      </c>
      <c r="G136" s="309">
        <v>1</v>
      </c>
      <c r="H136" s="308">
        <v>1.2993534163609892</v>
      </c>
      <c r="I136" s="308">
        <v>1.279418778257823</v>
      </c>
      <c r="J136" s="308"/>
    </row>
    <row r="137" spans="4:10" s="300" customFormat="1" x14ac:dyDescent="0.3">
      <c r="D137" s="307">
        <v>44469</v>
      </c>
      <c r="E137" s="308">
        <v>1.2263680930643919</v>
      </c>
      <c r="F137" s="308">
        <v>1.0175298542941345</v>
      </c>
      <c r="G137" s="309">
        <v>1</v>
      </c>
      <c r="H137" s="308">
        <v>1.288637984505663</v>
      </c>
      <c r="I137" s="308">
        <v>1.2701177781672277</v>
      </c>
      <c r="J137" s="308"/>
    </row>
    <row r="138" spans="4:10" s="300" customFormat="1" x14ac:dyDescent="0.3">
      <c r="D138" s="307">
        <v>44500</v>
      </c>
      <c r="E138" s="308">
        <v>1.2107315571329462</v>
      </c>
      <c r="F138" s="308">
        <v>1.0041785441918016</v>
      </c>
      <c r="G138" s="309">
        <v>1</v>
      </c>
      <c r="H138" s="308">
        <v>1.2724479184435415</v>
      </c>
      <c r="I138" s="308">
        <v>1.252682062513309</v>
      </c>
      <c r="J138" s="308"/>
    </row>
    <row r="139" spans="4:10" s="300" customFormat="1" x14ac:dyDescent="0.3">
      <c r="D139" s="307">
        <v>44530</v>
      </c>
      <c r="E139" s="308">
        <v>1.1909071123835888</v>
      </c>
      <c r="F139" s="308">
        <v>0.98976721192704131</v>
      </c>
      <c r="G139" s="309">
        <v>1</v>
      </c>
      <c r="H139" s="308">
        <v>1.2744784750340548</v>
      </c>
      <c r="I139" s="308">
        <v>1.2506665329000051</v>
      </c>
      <c r="J139" s="308"/>
    </row>
    <row r="140" spans="4:10" s="300" customFormat="1" x14ac:dyDescent="0.3">
      <c r="D140" s="307">
        <v>44561</v>
      </c>
      <c r="E140" s="308">
        <v>1.1673066812375545</v>
      </c>
      <c r="F140" s="308">
        <v>0.97207604474379894</v>
      </c>
      <c r="G140" s="309">
        <v>1</v>
      </c>
      <c r="H140" s="308">
        <v>1.2755747778433502</v>
      </c>
      <c r="I140" s="308">
        <v>1.2458150619219366</v>
      </c>
      <c r="J140" s="308"/>
    </row>
    <row r="141" spans="4:10" s="300" customFormat="1" x14ac:dyDescent="0.3">
      <c r="D141" s="307">
        <v>44592</v>
      </c>
      <c r="E141" s="308">
        <v>1.1430812752334456</v>
      </c>
      <c r="F141" s="308">
        <v>0.95447568329567645</v>
      </c>
      <c r="G141" s="309">
        <v>1</v>
      </c>
      <c r="H141" s="308">
        <v>1.2803883544465904</v>
      </c>
      <c r="I141" s="308">
        <v>1.2449200864281946</v>
      </c>
      <c r="J141" s="308"/>
    </row>
    <row r="142" spans="4:10" s="300" customFormat="1" x14ac:dyDescent="0.3">
      <c r="D142" s="307">
        <v>44620</v>
      </c>
      <c r="E142" s="308">
        <v>1.104750619555386</v>
      </c>
      <c r="F142" s="308">
        <v>0.9251231964308223</v>
      </c>
      <c r="G142" s="309">
        <v>1</v>
      </c>
      <c r="H142" s="308">
        <v>1.2690069024787496</v>
      </c>
      <c r="I142" s="308">
        <v>1.2276742312450331</v>
      </c>
      <c r="J142" s="308"/>
    </row>
    <row r="143" spans="4:10" s="300" customFormat="1" x14ac:dyDescent="0.3">
      <c r="D143" s="307">
        <v>44651</v>
      </c>
      <c r="E143" s="308">
        <v>1.072013242882015</v>
      </c>
      <c r="F143" s="308">
        <v>0.89994340053014532</v>
      </c>
      <c r="G143" s="309">
        <v>1</v>
      </c>
      <c r="H143" s="308">
        <v>1.2520089045729494</v>
      </c>
      <c r="I143" s="308">
        <v>1.2086334405110637</v>
      </c>
      <c r="J143" s="308"/>
    </row>
    <row r="144" spans="4:10" s="300" customFormat="1" x14ac:dyDescent="0.3">
      <c r="D144" s="307">
        <v>44681</v>
      </c>
      <c r="E144" s="308">
        <v>1.0283940159147893</v>
      </c>
      <c r="F144" s="308">
        <v>0.8660465167564203</v>
      </c>
      <c r="G144" s="309">
        <v>1</v>
      </c>
      <c r="H144" s="308">
        <v>1.2144643589156818</v>
      </c>
      <c r="I144" s="308">
        <v>1.171482399375795</v>
      </c>
      <c r="J144" s="308"/>
    </row>
    <row r="145" spans="4:10" s="300" customFormat="1" x14ac:dyDescent="0.3">
      <c r="D145" s="307">
        <v>44712</v>
      </c>
      <c r="E145" s="308">
        <v>0.99651739279682705</v>
      </c>
      <c r="F145" s="308">
        <v>0.83554435799082238</v>
      </c>
      <c r="G145" s="309">
        <v>1</v>
      </c>
      <c r="H145" s="308">
        <v>1.1482125680041819</v>
      </c>
      <c r="I145" s="308">
        <v>1.1072143050343035</v>
      </c>
      <c r="J145" s="308"/>
    </row>
    <row r="146" spans="4:10" s="300" customFormat="1" x14ac:dyDescent="0.3">
      <c r="D146" s="307">
        <v>44742</v>
      </c>
      <c r="E146" s="308">
        <v>0.95998698154337847</v>
      </c>
      <c r="F146" s="308">
        <v>0.80058994283137264</v>
      </c>
      <c r="G146" s="309">
        <v>1</v>
      </c>
      <c r="H146" s="308">
        <v>1.0895875580580514</v>
      </c>
      <c r="I146" s="308">
        <v>1.0474539065001711</v>
      </c>
      <c r="J146" s="308"/>
    </row>
    <row r="147" spans="4:10" s="300" customFormat="1" x14ac:dyDescent="0.3">
      <c r="D147" s="307">
        <v>44773</v>
      </c>
      <c r="E147" s="308">
        <v>0.93895665523411365</v>
      </c>
      <c r="F147" s="308">
        <v>0.77596221504647611</v>
      </c>
      <c r="G147" s="309">
        <v>1</v>
      </c>
      <c r="H147" s="308">
        <v>1.0360285746621309</v>
      </c>
      <c r="I147" s="308">
        <v>0.9930448496287928</v>
      </c>
      <c r="J147" s="308"/>
    </row>
    <row r="148" spans="4:10" s="300" customFormat="1" x14ac:dyDescent="0.3">
      <c r="D148" s="307">
        <v>44804</v>
      </c>
      <c r="E148" s="308">
        <v>0.91960437294517172</v>
      </c>
      <c r="F148" s="308">
        <v>0.75974903101444602</v>
      </c>
      <c r="G148" s="309">
        <v>1</v>
      </c>
      <c r="H148" s="308">
        <v>1.0227662629429686</v>
      </c>
      <c r="I148" s="308">
        <v>0.97875591553638686</v>
      </c>
      <c r="J148" s="308"/>
    </row>
    <row r="149" spans="4:10" s="300" customFormat="1" x14ac:dyDescent="0.3">
      <c r="D149" s="307">
        <v>44834</v>
      </c>
      <c r="E149" s="308">
        <v>0.90088794768360059</v>
      </c>
      <c r="F149" s="308">
        <v>0.74219483800808439</v>
      </c>
      <c r="G149" s="309">
        <v>1</v>
      </c>
      <c r="H149" s="308">
        <v>1.0107111546528149</v>
      </c>
      <c r="I149" s="308">
        <v>0.96202980877123567</v>
      </c>
      <c r="J149" s="308"/>
    </row>
    <row r="150" spans="4:10" s="300" customFormat="1" x14ac:dyDescent="0.3">
      <c r="D150" s="307">
        <v>44865</v>
      </c>
      <c r="E150" s="308">
        <v>0.87741708342847347</v>
      </c>
      <c r="F150" s="308">
        <v>0.72431951116356663</v>
      </c>
      <c r="G150" s="309">
        <v>1</v>
      </c>
      <c r="H150" s="308">
        <v>1.0099032631750784</v>
      </c>
      <c r="I150" s="308">
        <v>0.95586596302046367</v>
      </c>
      <c r="J150" s="308"/>
    </row>
    <row r="151" spans="4:10" s="300" customFormat="1" x14ac:dyDescent="0.3">
      <c r="D151" s="307">
        <v>44895</v>
      </c>
      <c r="E151" s="308">
        <v>0.86340585683166582</v>
      </c>
      <c r="F151" s="308">
        <v>0.70935734073417878</v>
      </c>
      <c r="G151" s="309">
        <v>1</v>
      </c>
      <c r="H151" s="308">
        <v>0.99544011152871625</v>
      </c>
      <c r="I151" s="308">
        <v>0.93640220641288241</v>
      </c>
      <c r="J151" s="308"/>
    </row>
    <row r="152" spans="4:10" s="300" customFormat="1" x14ac:dyDescent="0.3">
      <c r="D152" s="307">
        <v>44926</v>
      </c>
      <c r="E152" s="308">
        <v>0.87394613782324149</v>
      </c>
      <c r="F152" s="308">
        <v>0.71140472418052003</v>
      </c>
      <c r="G152" s="309">
        <v>1</v>
      </c>
      <c r="H152" s="308">
        <v>0.98317691644693295</v>
      </c>
      <c r="I152" s="308">
        <v>0.92205756248354653</v>
      </c>
      <c r="J152" s="308"/>
    </row>
    <row r="153" spans="4:10" s="300" customFormat="1" x14ac:dyDescent="0.3">
      <c r="D153" s="307">
        <v>44957</v>
      </c>
      <c r="E153" s="308">
        <v>0.8916743330238982</v>
      </c>
      <c r="F153" s="308">
        <v>0.71636868212417115</v>
      </c>
      <c r="G153" s="309">
        <v>1</v>
      </c>
      <c r="H153" s="308">
        <v>0.97830323038779465</v>
      </c>
      <c r="I153" s="308">
        <v>0.9115393757322382</v>
      </c>
      <c r="J153" s="308"/>
    </row>
    <row r="154" spans="4:10" s="300" customFormat="1" x14ac:dyDescent="0.3">
      <c r="D154" s="307">
        <v>44985</v>
      </c>
      <c r="E154" s="308">
        <v>0.90243185187518937</v>
      </c>
      <c r="F154" s="308">
        <v>0.71974175617906033</v>
      </c>
      <c r="G154" s="309">
        <v>1</v>
      </c>
      <c r="H154" s="308">
        <v>0.98566799662320259</v>
      </c>
      <c r="I154" s="308">
        <v>0.91311861680667039</v>
      </c>
      <c r="J154" s="308"/>
    </row>
    <row r="155" spans="4:10" s="300" customFormat="1" x14ac:dyDescent="0.3">
      <c r="D155" s="307">
        <v>45016</v>
      </c>
      <c r="E155" s="308">
        <v>0.90198914387205054</v>
      </c>
      <c r="F155" s="308">
        <v>0.72183517333908354</v>
      </c>
      <c r="G155" s="309">
        <v>1</v>
      </c>
      <c r="H155" s="308">
        <v>1.0124282459032798</v>
      </c>
      <c r="I155" s="308">
        <v>0.93519830938461634</v>
      </c>
      <c r="J155" s="308"/>
    </row>
    <row r="156" spans="4:10" s="300" customFormat="1" x14ac:dyDescent="0.3">
      <c r="D156" s="307">
        <v>45046</v>
      </c>
      <c r="E156" s="308">
        <v>0.90454435680029643</v>
      </c>
      <c r="F156" s="308">
        <v>0.72568813688719791</v>
      </c>
      <c r="G156" s="309">
        <v>1</v>
      </c>
      <c r="H156" s="308">
        <v>1.0214793474574362</v>
      </c>
      <c r="I156" s="308">
        <v>0.94450221535476242</v>
      </c>
      <c r="J156" s="308"/>
    </row>
    <row r="157" spans="4:10" s="300" customFormat="1" x14ac:dyDescent="0.3">
      <c r="D157" s="307">
        <v>45077</v>
      </c>
      <c r="E157" s="308">
        <v>0.91411010902925582</v>
      </c>
      <c r="F157" s="308">
        <v>0.73565551682712671</v>
      </c>
      <c r="G157" s="309">
        <v>1</v>
      </c>
      <c r="H157" s="308">
        <v>1.0314465667705977</v>
      </c>
      <c r="I157" s="308">
        <v>0.95639644611219732</v>
      </c>
      <c r="J157" s="308"/>
    </row>
    <row r="158" spans="4:10" s="300" customFormat="1" x14ac:dyDescent="0.3">
      <c r="D158" s="307">
        <v>45107</v>
      </c>
      <c r="E158" s="308">
        <v>0.91819779184292161</v>
      </c>
      <c r="F158" s="308">
        <v>0.73972810107561238</v>
      </c>
      <c r="G158" s="309">
        <v>1</v>
      </c>
      <c r="H158" s="308">
        <v>1.0254306310482686</v>
      </c>
      <c r="I158" s="308">
        <v>0.95357250869504895</v>
      </c>
      <c r="J158" s="308"/>
    </row>
    <row r="159" spans="4:10" s="300" customFormat="1" x14ac:dyDescent="0.3">
      <c r="D159" s="307">
        <v>45138</v>
      </c>
      <c r="E159" s="308">
        <v>0.91053680818308624</v>
      </c>
      <c r="F159" s="308">
        <v>0.74015740508344974</v>
      </c>
      <c r="G159" s="309">
        <v>1</v>
      </c>
      <c r="H159" s="308">
        <v>1.0382505852293746</v>
      </c>
      <c r="I159" s="308">
        <v>0.96778028775765979</v>
      </c>
      <c r="J159" s="308"/>
    </row>
    <row r="160" spans="4:10" s="300" customFormat="1" x14ac:dyDescent="0.3">
      <c r="D160" s="307">
        <v>45169</v>
      </c>
      <c r="E160" s="308">
        <v>0.90589095475017212</v>
      </c>
      <c r="F160" s="308">
        <v>0.74218919589235888</v>
      </c>
      <c r="G160" s="309">
        <v>1</v>
      </c>
      <c r="H160" s="308">
        <v>1.0585463265511095</v>
      </c>
      <c r="I160" s="308">
        <v>0.98782078668017503</v>
      </c>
      <c r="J160" s="308"/>
    </row>
    <row r="161" spans="4:11" s="300" customFormat="1" x14ac:dyDescent="0.3">
      <c r="D161" s="307">
        <v>45199</v>
      </c>
      <c r="E161" s="308">
        <v>0.91220856780556347</v>
      </c>
      <c r="F161" s="308">
        <v>0.752855449242258</v>
      </c>
      <c r="G161" s="309">
        <v>1</v>
      </c>
      <c r="H161" s="308">
        <v>1.0862608886200931</v>
      </c>
      <c r="I161" s="308">
        <v>1.0154189595716876</v>
      </c>
      <c r="J161" s="308"/>
    </row>
    <row r="162" spans="4:11" s="300" customFormat="1" x14ac:dyDescent="0.3">
      <c r="D162" s="307">
        <v>45230</v>
      </c>
      <c r="E162" s="308">
        <v>0.93819128260976337</v>
      </c>
      <c r="F162" s="308">
        <v>0.7777959686091499</v>
      </c>
      <c r="G162" s="309">
        <v>1</v>
      </c>
      <c r="H162" s="308">
        <v>1.1135002675783534</v>
      </c>
      <c r="I162" s="308">
        <v>1.0461733399628728</v>
      </c>
      <c r="J162" s="308"/>
    </row>
    <row r="163" spans="4:11" x14ac:dyDescent="0.3">
      <c r="D163" s="307">
        <v>45260</v>
      </c>
      <c r="E163" s="308">
        <v>0.96273008507188607</v>
      </c>
      <c r="F163" s="308">
        <v>0.80539959609071754</v>
      </c>
      <c r="G163" s="309">
        <v>1</v>
      </c>
      <c r="H163" s="308">
        <v>1.1300672192277925</v>
      </c>
      <c r="I163" s="308">
        <v>1.0724661269655857</v>
      </c>
      <c r="J163" s="308"/>
    </row>
    <row r="164" spans="4:11" x14ac:dyDescent="0.3">
      <c r="D164" s="307">
        <v>45291</v>
      </c>
      <c r="E164" s="308">
        <v>0.98536839765314499</v>
      </c>
      <c r="F164" s="308">
        <v>0.83320120738196468</v>
      </c>
      <c r="G164" s="309">
        <v>1</v>
      </c>
      <c r="H164" s="308">
        <v>1.1463490505257177</v>
      </c>
      <c r="I164" s="308">
        <v>1.1004790343940347</v>
      </c>
      <c r="J164" s="308"/>
    </row>
    <row r="165" spans="4:11" x14ac:dyDescent="0.3">
      <c r="D165" s="307">
        <v>45322</v>
      </c>
      <c r="E165" s="308">
        <v>0.96446539940006126</v>
      </c>
      <c r="F165" s="308">
        <v>0.84519177604385365</v>
      </c>
      <c r="G165" s="309">
        <v>1</v>
      </c>
      <c r="H165" s="308">
        <v>1.3204909306631849</v>
      </c>
      <c r="I165" s="308">
        <v>1.1329930141810447</v>
      </c>
      <c r="J165" s="308"/>
      <c r="K165" s="310"/>
    </row>
    <row r="166" spans="4:11" x14ac:dyDescent="0.3">
      <c r="D166" s="307">
        <v>45351</v>
      </c>
      <c r="E166" s="308">
        <v>0.95189297564884789</v>
      </c>
      <c r="F166" s="308">
        <v>0.8489210161809343</v>
      </c>
      <c r="G166" s="309">
        <v>1</v>
      </c>
      <c r="H166" s="308">
        <v>1.3072939514251436</v>
      </c>
      <c r="I166" s="308">
        <v>1.1388934151670191</v>
      </c>
      <c r="J166" s="308">
        <v>0.61653468913157805</v>
      </c>
      <c r="K166" s="310">
        <v>0.82047010923074937</v>
      </c>
    </row>
  </sheetData>
  <hyperlinks>
    <hyperlink ref="C1" location="Jegyzék_index!A1" display="Vissza a jegyzékre / Return to the Index" xr:uid="{8E858D7C-40F3-4E9E-BD1D-C43C3348CE79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9A6A-B8DC-41BE-8ED2-03770FD6F7BC}">
  <dimension ref="A1:I86"/>
  <sheetViews>
    <sheetView showGridLines="0" topLeftCell="A29" zoomScale="75" zoomScaleNormal="75" workbookViewId="0"/>
  </sheetViews>
  <sheetFormatPr defaultColWidth="9.109375" defaultRowHeight="15.6" x14ac:dyDescent="0.3"/>
  <cols>
    <col min="1" max="1" width="13.44140625" style="11" customWidth="1"/>
    <col min="2" max="2" width="99.6640625" style="11" customWidth="1"/>
    <col min="3" max="3" width="15.109375" style="11" customWidth="1"/>
    <col min="4" max="5" width="9.44140625" style="11" customWidth="1"/>
    <col min="6" max="6" width="21.6640625" style="11" customWidth="1"/>
    <col min="7" max="7" width="18.88671875" style="11" customWidth="1"/>
    <col min="8" max="8" width="12.109375" style="11" bestFit="1" customWidth="1"/>
    <col min="9" max="16384" width="9.109375" style="11"/>
  </cols>
  <sheetData>
    <row r="1" spans="1:8" x14ac:dyDescent="0.3">
      <c r="A1" s="7" t="s">
        <v>32</v>
      </c>
      <c r="B1" s="8" t="s">
        <v>33</v>
      </c>
      <c r="C1" s="9" t="s">
        <v>34</v>
      </c>
      <c r="E1" s="10"/>
    </row>
    <row r="2" spans="1:8" x14ac:dyDescent="0.3">
      <c r="A2" s="7" t="s">
        <v>35</v>
      </c>
      <c r="B2" s="10" t="s">
        <v>557</v>
      </c>
      <c r="C2" s="10"/>
      <c r="D2" s="10"/>
      <c r="E2" s="10"/>
    </row>
    <row r="3" spans="1:8" x14ac:dyDescent="0.3">
      <c r="A3" s="7" t="s">
        <v>36</v>
      </c>
      <c r="B3" s="12" t="s">
        <v>37</v>
      </c>
      <c r="C3" s="12"/>
      <c r="D3" s="12"/>
      <c r="E3" s="12"/>
    </row>
    <row r="4" spans="1:8" x14ac:dyDescent="0.3">
      <c r="A4" s="7" t="s">
        <v>38</v>
      </c>
      <c r="B4" s="12" t="s">
        <v>39</v>
      </c>
      <c r="C4" s="12"/>
      <c r="D4" s="12"/>
      <c r="E4" s="12"/>
    </row>
    <row r="5" spans="1:8" x14ac:dyDescent="0.3">
      <c r="A5" s="13" t="s">
        <v>40</v>
      </c>
      <c r="B5" s="12" t="s">
        <v>556</v>
      </c>
      <c r="C5" s="12"/>
      <c r="D5" s="12"/>
      <c r="E5" s="12"/>
    </row>
    <row r="6" spans="1:8" x14ac:dyDescent="0.3">
      <c r="A6" s="13" t="s">
        <v>41</v>
      </c>
      <c r="B6" s="12" t="s">
        <v>930</v>
      </c>
      <c r="C6" s="12"/>
      <c r="D6" s="12"/>
      <c r="E6" s="12"/>
    </row>
    <row r="9" spans="1:8" ht="31.2" x14ac:dyDescent="0.3">
      <c r="F9" s="14" t="s">
        <v>42</v>
      </c>
      <c r="G9" s="14" t="s">
        <v>539</v>
      </c>
    </row>
    <row r="10" spans="1:8" ht="31.2" x14ac:dyDescent="0.3">
      <c r="F10" s="14" t="s">
        <v>43</v>
      </c>
      <c r="G10" s="14" t="s">
        <v>540</v>
      </c>
    </row>
    <row r="11" spans="1:8" x14ac:dyDescent="0.3">
      <c r="A11" s="15"/>
      <c r="D11" s="12" t="s">
        <v>44</v>
      </c>
      <c r="E11" s="15" t="s">
        <v>45</v>
      </c>
      <c r="F11" s="16">
        <v>6.6133472943894756</v>
      </c>
      <c r="G11" s="16">
        <v>52.437115485551807</v>
      </c>
      <c r="H11" s="16"/>
    </row>
    <row r="12" spans="1:8" x14ac:dyDescent="0.3">
      <c r="A12" s="15"/>
      <c r="D12" s="12" t="s">
        <v>46</v>
      </c>
      <c r="E12" s="15" t="s">
        <v>47</v>
      </c>
      <c r="F12" s="16">
        <v>7.0191396926022609</v>
      </c>
      <c r="G12" s="16">
        <v>52.377939898612546</v>
      </c>
      <c r="H12" s="16"/>
    </row>
    <row r="13" spans="1:8" x14ac:dyDescent="0.3">
      <c r="A13" s="15"/>
      <c r="D13" s="12" t="s">
        <v>48</v>
      </c>
      <c r="E13" s="15" t="s">
        <v>49</v>
      </c>
      <c r="F13" s="16">
        <v>7.0833537055746776</v>
      </c>
      <c r="G13" s="16">
        <v>52.611150051688639</v>
      </c>
      <c r="H13" s="16"/>
    </row>
    <row r="14" spans="1:8" x14ac:dyDescent="0.3">
      <c r="A14" s="15"/>
      <c r="D14" s="12" t="s">
        <v>50</v>
      </c>
      <c r="E14" s="15" t="s">
        <v>51</v>
      </c>
      <c r="F14" s="16">
        <v>7.1763890131199135</v>
      </c>
      <c r="G14" s="16">
        <v>52.56814604760369</v>
      </c>
      <c r="H14" s="16"/>
    </row>
    <row r="15" spans="1:8" x14ac:dyDescent="0.3">
      <c r="A15" s="15"/>
      <c r="D15" s="12" t="s">
        <v>52</v>
      </c>
      <c r="E15" s="15" t="s">
        <v>53</v>
      </c>
      <c r="F15" s="16">
        <v>7.2009094278524515</v>
      </c>
      <c r="G15" s="16">
        <v>52.804865294487847</v>
      </c>
      <c r="H15" s="16"/>
    </row>
    <row r="16" spans="1:8" x14ac:dyDescent="0.3">
      <c r="A16" s="15"/>
      <c r="D16" s="12" t="s">
        <v>54</v>
      </c>
      <c r="E16" s="15" t="s">
        <v>55</v>
      </c>
      <c r="F16" s="16">
        <v>7.1589291483079371</v>
      </c>
      <c r="G16" s="16">
        <v>52.98332171881713</v>
      </c>
      <c r="H16" s="16"/>
    </row>
    <row r="17" spans="1:8" x14ac:dyDescent="0.3">
      <c r="A17" s="15"/>
      <c r="D17" s="12" t="s">
        <v>48</v>
      </c>
      <c r="E17" s="15" t="s">
        <v>49</v>
      </c>
      <c r="F17" s="16">
        <v>7.3387135375252628</v>
      </c>
      <c r="G17" s="16">
        <v>52.804419650822418</v>
      </c>
      <c r="H17" s="16"/>
    </row>
    <row r="18" spans="1:8" x14ac:dyDescent="0.3">
      <c r="A18" s="15"/>
      <c r="D18" s="12" t="s">
        <v>50</v>
      </c>
      <c r="E18" s="15" t="s">
        <v>51</v>
      </c>
      <c r="F18" s="16">
        <v>7.2332272377810778</v>
      </c>
      <c r="G18" s="16">
        <v>52.996696585820771</v>
      </c>
      <c r="H18" s="16"/>
    </row>
    <row r="19" spans="1:8" x14ac:dyDescent="0.3">
      <c r="A19" s="15"/>
      <c r="D19" s="12" t="s">
        <v>56</v>
      </c>
      <c r="E19" s="15" t="s">
        <v>57</v>
      </c>
      <c r="F19" s="16">
        <v>7.008349410053845</v>
      </c>
      <c r="G19" s="16">
        <v>52.956522226034139</v>
      </c>
      <c r="H19" s="16"/>
    </row>
    <row r="20" spans="1:8" x14ac:dyDescent="0.3">
      <c r="A20" s="15"/>
      <c r="D20" s="12" t="s">
        <v>58</v>
      </c>
      <c r="E20" s="15" t="s">
        <v>59</v>
      </c>
      <c r="F20" s="16">
        <v>6.9806381754930307</v>
      </c>
      <c r="G20" s="16">
        <v>52.798599948231981</v>
      </c>
      <c r="H20" s="16"/>
    </row>
    <row r="21" spans="1:8" x14ac:dyDescent="0.3">
      <c r="A21" s="15"/>
      <c r="D21" s="12" t="s">
        <v>48</v>
      </c>
      <c r="E21" s="15" t="s">
        <v>49</v>
      </c>
      <c r="F21" s="16">
        <v>7.0957422648813253</v>
      </c>
      <c r="G21" s="16">
        <v>52.566383593003238</v>
      </c>
      <c r="H21" s="16"/>
    </row>
    <row r="22" spans="1:8" x14ac:dyDescent="0.3">
      <c r="A22" s="15"/>
      <c r="D22" s="12" t="s">
        <v>50</v>
      </c>
      <c r="E22" s="15" t="s">
        <v>51</v>
      </c>
      <c r="F22" s="16">
        <v>7.5084107470287522</v>
      </c>
      <c r="G22" s="16">
        <v>52.215101317062206</v>
      </c>
      <c r="H22" s="16"/>
    </row>
    <row r="23" spans="1:8" x14ac:dyDescent="0.3">
      <c r="A23" s="15"/>
      <c r="D23" s="12" t="s">
        <v>60</v>
      </c>
      <c r="E23" s="15" t="s">
        <v>61</v>
      </c>
      <c r="F23" s="16">
        <v>7.2857351590935915</v>
      </c>
      <c r="G23" s="16">
        <v>52.14916649047445</v>
      </c>
      <c r="H23" s="16"/>
    </row>
    <row r="24" spans="1:8" x14ac:dyDescent="0.3">
      <c r="A24" s="15"/>
      <c r="D24" s="12" t="s">
        <v>62</v>
      </c>
      <c r="E24" s="15" t="s">
        <v>63</v>
      </c>
      <c r="F24" s="16">
        <v>7.4542840842232074</v>
      </c>
      <c r="G24" s="16">
        <v>51.942830581134423</v>
      </c>
      <c r="H24" s="16"/>
    </row>
    <row r="25" spans="1:8" x14ac:dyDescent="0.3">
      <c r="A25" s="15"/>
      <c r="D25" s="12" t="s">
        <v>48</v>
      </c>
      <c r="E25" s="15" t="s">
        <v>49</v>
      </c>
      <c r="F25" s="16">
        <v>7.5450029921072623</v>
      </c>
      <c r="G25" s="16">
        <v>52.163064381573612</v>
      </c>
      <c r="H25" s="16"/>
    </row>
    <row r="26" spans="1:8" x14ac:dyDescent="0.3">
      <c r="A26" s="15"/>
      <c r="D26" s="12" t="s">
        <v>50</v>
      </c>
      <c r="E26" s="15" t="s">
        <v>51</v>
      </c>
      <c r="F26" s="16">
        <v>7.8950423063275146</v>
      </c>
      <c r="G26" s="16">
        <v>51.754636757147836</v>
      </c>
      <c r="H26" s="16"/>
    </row>
    <row r="27" spans="1:8" x14ac:dyDescent="0.3">
      <c r="A27" s="15"/>
      <c r="D27" s="12" t="s">
        <v>64</v>
      </c>
      <c r="E27" s="15" t="s">
        <v>65</v>
      </c>
      <c r="F27" s="16">
        <v>9.0483981832183513</v>
      </c>
      <c r="G27" s="16">
        <v>50.92943401835025</v>
      </c>
      <c r="H27" s="16"/>
    </row>
    <row r="28" spans="1:8" x14ac:dyDescent="0.3">
      <c r="A28" s="15"/>
      <c r="D28" s="12" t="s">
        <v>66</v>
      </c>
      <c r="E28" s="15" t="s">
        <v>67</v>
      </c>
      <c r="F28" s="16">
        <v>9.4204513844979552</v>
      </c>
      <c r="G28" s="16">
        <v>50.80550330034901</v>
      </c>
      <c r="H28" s="16"/>
    </row>
    <row r="29" spans="1:8" x14ac:dyDescent="0.3">
      <c r="A29" s="15"/>
      <c r="D29" s="12" t="s">
        <v>48</v>
      </c>
      <c r="E29" s="15" t="s">
        <v>49</v>
      </c>
      <c r="F29" s="16">
        <v>10.064957700461031</v>
      </c>
      <c r="G29" s="16">
        <v>50.574017870364557</v>
      </c>
      <c r="H29" s="16"/>
    </row>
    <row r="30" spans="1:8" x14ac:dyDescent="0.3">
      <c r="A30" s="15"/>
      <c r="D30" s="12" t="s">
        <v>50</v>
      </c>
      <c r="E30" s="15" t="s">
        <v>51</v>
      </c>
      <c r="F30" s="16">
        <v>10.334068768282027</v>
      </c>
      <c r="G30" s="16">
        <v>50.535891201440585</v>
      </c>
      <c r="H30" s="16"/>
    </row>
    <row r="31" spans="1:8" x14ac:dyDescent="0.3">
      <c r="A31" s="15"/>
      <c r="D31" s="12" t="s">
        <v>68</v>
      </c>
      <c r="E31" s="15" t="s">
        <v>69</v>
      </c>
      <c r="F31" s="16">
        <v>10.815649198587915</v>
      </c>
      <c r="G31" s="16">
        <v>50.447853546781943</v>
      </c>
      <c r="H31" s="16"/>
    </row>
    <row r="32" spans="1:8" x14ac:dyDescent="0.3">
      <c r="A32" s="15"/>
      <c r="D32" s="12" t="s">
        <v>70</v>
      </c>
      <c r="E32" s="15" t="s">
        <v>71</v>
      </c>
      <c r="F32" s="16">
        <v>10.94318810342619</v>
      </c>
      <c r="G32" s="16">
        <v>50.438131628862507</v>
      </c>
      <c r="H32" s="16"/>
    </row>
    <row r="33" spans="1:8" x14ac:dyDescent="0.3">
      <c r="A33" s="15"/>
      <c r="D33" s="12" t="s">
        <v>48</v>
      </c>
      <c r="E33" s="15" t="s">
        <v>49</v>
      </c>
      <c r="F33" s="16">
        <v>10.732899853812373</v>
      </c>
      <c r="G33" s="16">
        <v>50.608115560045576</v>
      </c>
      <c r="H33" s="16"/>
    </row>
    <row r="34" spans="1:8" x14ac:dyDescent="0.3">
      <c r="A34" s="15"/>
      <c r="D34" s="12" t="s">
        <v>50</v>
      </c>
      <c r="E34" s="15" t="s">
        <v>51</v>
      </c>
      <c r="F34" s="16">
        <v>10.774093939077739</v>
      </c>
      <c r="G34" s="16">
        <v>50.636124207511472</v>
      </c>
      <c r="H34" s="16"/>
    </row>
    <row r="35" spans="1:8" x14ac:dyDescent="0.3">
      <c r="A35" s="15"/>
      <c r="D35" s="12" t="s">
        <v>72</v>
      </c>
      <c r="E35" s="15" t="s">
        <v>73</v>
      </c>
      <c r="F35" s="16">
        <v>10.683225637252674</v>
      </c>
      <c r="G35" s="16">
        <v>50.77294838606376</v>
      </c>
      <c r="H35" s="16"/>
    </row>
    <row r="36" spans="1:8" x14ac:dyDescent="0.3">
      <c r="A36" s="15"/>
      <c r="D36" s="12" t="s">
        <v>74</v>
      </c>
      <c r="E36" s="15" t="s">
        <v>75</v>
      </c>
      <c r="F36" s="16">
        <v>10.616953654490857</v>
      </c>
      <c r="G36" s="16">
        <v>50.941952352248528</v>
      </c>
      <c r="H36" s="16"/>
    </row>
    <row r="37" spans="1:8" x14ac:dyDescent="0.3">
      <c r="A37" s="15"/>
      <c r="D37" s="12" t="s">
        <v>48</v>
      </c>
      <c r="E37" s="15" t="s">
        <v>49</v>
      </c>
      <c r="F37" s="16">
        <v>10.706111788666014</v>
      </c>
      <c r="G37" s="16">
        <v>51.029293330459929</v>
      </c>
      <c r="H37" s="16"/>
    </row>
    <row r="38" spans="1:8" x14ac:dyDescent="0.3">
      <c r="A38" s="15"/>
      <c r="D38" s="12" t="s">
        <v>50</v>
      </c>
      <c r="E38" s="15" t="s">
        <v>51</v>
      </c>
      <c r="F38" s="16">
        <v>10.664548965447482</v>
      </c>
      <c r="G38" s="16">
        <v>51.279594152700014</v>
      </c>
      <c r="H38" s="16"/>
    </row>
    <row r="39" spans="1:8" x14ac:dyDescent="0.3">
      <c r="A39" s="15"/>
      <c r="D39" s="12" t="s">
        <v>76</v>
      </c>
      <c r="E39" s="15" t="s">
        <v>77</v>
      </c>
      <c r="F39" s="16">
        <v>10.771009418917354</v>
      </c>
      <c r="G39" s="16">
        <v>51.51078512909033</v>
      </c>
      <c r="H39" s="16"/>
    </row>
    <row r="40" spans="1:8" x14ac:dyDescent="0.3">
      <c r="A40" s="15"/>
      <c r="D40" s="12" t="s">
        <v>78</v>
      </c>
      <c r="E40" s="15" t="s">
        <v>79</v>
      </c>
      <c r="F40" s="16">
        <v>10.79963179261946</v>
      </c>
      <c r="G40" s="16">
        <v>51.62413761175695</v>
      </c>
      <c r="H40" s="16"/>
    </row>
    <row r="41" spans="1:8" x14ac:dyDescent="0.3">
      <c r="A41" s="15"/>
      <c r="D41" s="12" t="s">
        <v>48</v>
      </c>
      <c r="E41" s="15" t="s">
        <v>49</v>
      </c>
      <c r="F41" s="16">
        <v>10.499626195699872</v>
      </c>
      <c r="G41" s="16">
        <v>52.00997439028238</v>
      </c>
      <c r="H41" s="16"/>
    </row>
    <row r="42" spans="1:8" x14ac:dyDescent="0.3">
      <c r="A42" s="15"/>
      <c r="D42" s="12" t="s">
        <v>50</v>
      </c>
      <c r="E42" s="15" t="s">
        <v>51</v>
      </c>
      <c r="F42" s="16">
        <v>10.617459555074019</v>
      </c>
      <c r="G42" s="16">
        <v>52.117679809136213</v>
      </c>
      <c r="H42" s="16"/>
    </row>
    <row r="43" spans="1:8" x14ac:dyDescent="0.3">
      <c r="A43" s="15"/>
      <c r="D43" s="12" t="s">
        <v>80</v>
      </c>
      <c r="E43" s="15" t="s">
        <v>81</v>
      </c>
      <c r="F43" s="16">
        <v>10.445255626522343</v>
      </c>
      <c r="G43" s="16">
        <v>52.227448071920584</v>
      </c>
      <c r="H43" s="16"/>
    </row>
    <row r="44" spans="1:8" x14ac:dyDescent="0.3">
      <c r="A44" s="15"/>
      <c r="D44" s="12" t="s">
        <v>82</v>
      </c>
      <c r="E44" s="15" t="s">
        <v>83</v>
      </c>
      <c r="F44" s="16">
        <v>9.9872262630972255</v>
      </c>
      <c r="G44" s="16">
        <v>52.774522188615684</v>
      </c>
      <c r="H44" s="16"/>
    </row>
    <row r="45" spans="1:8" x14ac:dyDescent="0.3">
      <c r="A45" s="15"/>
      <c r="D45" s="12" t="s">
        <v>48</v>
      </c>
      <c r="E45" s="15" t="s">
        <v>49</v>
      </c>
      <c r="F45" s="16">
        <v>9.8081040476698114</v>
      </c>
      <c r="G45" s="16">
        <v>53.099470269799184</v>
      </c>
      <c r="H45" s="16"/>
    </row>
    <row r="46" spans="1:8" x14ac:dyDescent="0.3">
      <c r="A46" s="15"/>
      <c r="D46" s="12" t="s">
        <v>50</v>
      </c>
      <c r="E46" s="15" t="s">
        <v>51</v>
      </c>
      <c r="F46" s="16">
        <v>9.0883790412968697</v>
      </c>
      <c r="G46" s="16">
        <v>53.824748194415335</v>
      </c>
      <c r="H46" s="16"/>
    </row>
    <row r="47" spans="1:8" x14ac:dyDescent="0.3">
      <c r="A47" s="15"/>
      <c r="D47" s="12" t="s">
        <v>84</v>
      </c>
      <c r="E47" s="15" t="s">
        <v>85</v>
      </c>
      <c r="F47" s="16">
        <v>7.4537945340456861</v>
      </c>
      <c r="G47" s="16">
        <v>55.775096882130839</v>
      </c>
      <c r="H47" s="16"/>
    </row>
    <row r="48" spans="1:8" x14ac:dyDescent="0.3">
      <c r="A48" s="15"/>
      <c r="D48" s="12" t="s">
        <v>86</v>
      </c>
      <c r="E48" s="15" t="s">
        <v>87</v>
      </c>
      <c r="F48" s="16">
        <v>8.0013027238719268</v>
      </c>
      <c r="G48" s="16">
        <v>55.169987389802429</v>
      </c>
      <c r="H48" s="16"/>
    </row>
    <row r="49" spans="1:8" x14ac:dyDescent="0.3">
      <c r="A49" s="15"/>
      <c r="D49" s="12" t="s">
        <v>48</v>
      </c>
      <c r="E49" s="15" t="s">
        <v>49</v>
      </c>
      <c r="F49" s="16">
        <v>7.4462180899255088</v>
      </c>
      <c r="G49" s="16">
        <v>55.837946926737267</v>
      </c>
      <c r="H49" s="16"/>
    </row>
    <row r="50" spans="1:8" x14ac:dyDescent="0.3">
      <c r="A50" s="15"/>
      <c r="D50" s="12" t="s">
        <v>50</v>
      </c>
      <c r="E50" s="15" t="s">
        <v>51</v>
      </c>
      <c r="F50" s="16">
        <v>7.155206592431921</v>
      </c>
      <c r="G50" s="16">
        <v>56.279867744416897</v>
      </c>
      <c r="H50" s="16"/>
    </row>
    <row r="51" spans="1:8" x14ac:dyDescent="0.3">
      <c r="A51" s="15"/>
      <c r="D51" s="12" t="s">
        <v>88</v>
      </c>
      <c r="E51" s="15" t="s">
        <v>89</v>
      </c>
      <c r="F51" s="16">
        <v>7.0925259547538628</v>
      </c>
      <c r="G51" s="16">
        <v>56.815494339633766</v>
      </c>
      <c r="H51" s="16"/>
    </row>
    <row r="52" spans="1:8" x14ac:dyDescent="0.3">
      <c r="A52" s="15"/>
      <c r="D52" s="12" t="s">
        <v>90</v>
      </c>
      <c r="E52" s="15" t="s">
        <v>91</v>
      </c>
      <c r="F52" s="16">
        <v>6.7887809700094746</v>
      </c>
      <c r="G52" s="16">
        <v>57.236768793619653</v>
      </c>
      <c r="H52" s="16"/>
    </row>
    <row r="53" spans="1:8" x14ac:dyDescent="0.3">
      <c r="A53" s="15"/>
      <c r="D53" s="12" t="s">
        <v>48</v>
      </c>
      <c r="E53" s="15" t="s">
        <v>49</v>
      </c>
      <c r="F53" s="16">
        <v>6.3785235578765196</v>
      </c>
      <c r="G53" s="16">
        <v>57.815800014737654</v>
      </c>
      <c r="H53" s="16"/>
    </row>
    <row r="54" spans="1:8" x14ac:dyDescent="0.3">
      <c r="A54" s="15"/>
      <c r="D54" s="12" t="s">
        <v>50</v>
      </c>
      <c r="E54" s="15" t="s">
        <v>51</v>
      </c>
      <c r="F54" s="16">
        <v>6.1366025036345677</v>
      </c>
      <c r="G54" s="16">
        <v>58.283546627018659</v>
      </c>
      <c r="H54" s="16"/>
    </row>
    <row r="55" spans="1:8" x14ac:dyDescent="0.3">
      <c r="D55" s="12" t="s">
        <v>92</v>
      </c>
      <c r="E55" s="15" t="s">
        <v>93</v>
      </c>
      <c r="F55" s="16">
        <v>5.5610809107101637</v>
      </c>
      <c r="G55" s="16">
        <v>58.959807104139408</v>
      </c>
      <c r="H55" s="16"/>
    </row>
    <row r="56" spans="1:8" x14ac:dyDescent="0.3">
      <c r="D56" s="12" t="s">
        <v>94</v>
      </c>
      <c r="E56" s="15" t="s">
        <v>95</v>
      </c>
      <c r="F56" s="16">
        <v>5.0506484659255158</v>
      </c>
      <c r="G56" s="16">
        <v>59.518714861289972</v>
      </c>
      <c r="H56" s="16"/>
    </row>
    <row r="57" spans="1:8" x14ac:dyDescent="0.3">
      <c r="D57" s="12" t="s">
        <v>48</v>
      </c>
      <c r="E57" s="15" t="s">
        <v>49</v>
      </c>
      <c r="F57" s="16">
        <v>4.8017446101880301</v>
      </c>
      <c r="G57" s="16">
        <v>59.877713685189704</v>
      </c>
      <c r="H57" s="16"/>
    </row>
    <row r="58" spans="1:8" x14ac:dyDescent="0.3">
      <c r="D58" s="12" t="s">
        <v>50</v>
      </c>
      <c r="E58" s="15" t="s">
        <v>51</v>
      </c>
      <c r="F58" s="16">
        <v>4.4322942078535226</v>
      </c>
      <c r="G58" s="16">
        <v>60.39842272646132</v>
      </c>
      <c r="H58" s="16"/>
    </row>
    <row r="59" spans="1:8" x14ac:dyDescent="0.3">
      <c r="D59" s="12" t="s">
        <v>96</v>
      </c>
      <c r="E59" s="15" t="s">
        <v>97</v>
      </c>
      <c r="F59" s="16">
        <v>4.2459966879933724</v>
      </c>
      <c r="G59" s="16">
        <v>60.551199486904579</v>
      </c>
      <c r="H59" s="16"/>
    </row>
    <row r="60" spans="1:8" x14ac:dyDescent="0.3">
      <c r="D60" s="12" t="s">
        <v>98</v>
      </c>
      <c r="E60" s="15" t="s">
        <v>99</v>
      </c>
      <c r="F60" s="16">
        <v>4.1951820988719044</v>
      </c>
      <c r="G60" s="16">
        <v>60.838869005728988</v>
      </c>
      <c r="H60" s="16"/>
    </row>
    <row r="61" spans="1:8" x14ac:dyDescent="0.3">
      <c r="D61" s="12" t="s">
        <v>48</v>
      </c>
      <c r="E61" s="15" t="s">
        <v>49</v>
      </c>
      <c r="F61" s="16">
        <v>3.9062524962859726</v>
      </c>
      <c r="G61" s="16">
        <v>61.177062575815299</v>
      </c>
      <c r="H61" s="16"/>
    </row>
    <row r="62" spans="1:8" x14ac:dyDescent="0.3">
      <c r="D62" s="12" t="s">
        <v>50</v>
      </c>
      <c r="E62" s="15" t="s">
        <v>51</v>
      </c>
      <c r="F62" s="16">
        <v>3.7783744459451802</v>
      </c>
      <c r="G62" s="16">
        <v>61.435922535672404</v>
      </c>
      <c r="H62" s="16"/>
    </row>
    <row r="63" spans="1:8" x14ac:dyDescent="0.3">
      <c r="D63" s="12" t="s">
        <v>100</v>
      </c>
      <c r="E63" s="15" t="s">
        <v>101</v>
      </c>
      <c r="F63" s="16">
        <v>3.664573596606755</v>
      </c>
      <c r="G63" s="16">
        <v>61.701693504055186</v>
      </c>
      <c r="H63" s="16"/>
    </row>
    <row r="64" spans="1:8" x14ac:dyDescent="0.3">
      <c r="D64" s="12" t="s">
        <v>102</v>
      </c>
      <c r="E64" s="15" t="s">
        <v>103</v>
      </c>
      <c r="F64" s="16">
        <v>3.5403105448979257</v>
      </c>
      <c r="G64" s="16">
        <v>61.944855020426402</v>
      </c>
      <c r="H64" s="16"/>
    </row>
    <row r="65" spans="4:9" x14ac:dyDescent="0.3">
      <c r="D65" s="12" t="s">
        <v>48</v>
      </c>
      <c r="E65" s="15" t="s">
        <v>49</v>
      </c>
      <c r="F65" s="16">
        <v>3.630000068805983</v>
      </c>
      <c r="G65" s="16">
        <v>62.127635429977047</v>
      </c>
      <c r="H65" s="16"/>
    </row>
    <row r="66" spans="4:9" x14ac:dyDescent="0.3">
      <c r="D66" s="12" t="s">
        <v>50</v>
      </c>
      <c r="E66" s="15" t="s">
        <v>51</v>
      </c>
      <c r="F66" s="16">
        <v>3.5485705127176468</v>
      </c>
      <c r="G66" s="16">
        <v>62.223957857854394</v>
      </c>
      <c r="H66" s="16"/>
    </row>
    <row r="67" spans="4:9" x14ac:dyDescent="0.3">
      <c r="D67" s="12" t="s">
        <v>104</v>
      </c>
      <c r="E67" s="15" t="s">
        <v>105</v>
      </c>
      <c r="F67" s="16">
        <v>3.3387979823553073</v>
      </c>
      <c r="G67" s="16">
        <v>62.572250095609036</v>
      </c>
      <c r="H67" s="16"/>
    </row>
    <row r="68" spans="4:9" x14ac:dyDescent="0.3">
      <c r="D68" s="12" t="s">
        <v>106</v>
      </c>
      <c r="E68" s="15" t="s">
        <v>107</v>
      </c>
      <c r="F68" s="16">
        <v>3.3123439084773088</v>
      </c>
      <c r="G68" s="16">
        <v>62.548012889610391</v>
      </c>
      <c r="H68" s="16"/>
    </row>
    <row r="69" spans="4:9" x14ac:dyDescent="0.3">
      <c r="D69" s="12" t="s">
        <v>48</v>
      </c>
      <c r="E69" s="15" t="s">
        <v>49</v>
      </c>
      <c r="F69" s="16">
        <v>3.3506870020933981</v>
      </c>
      <c r="G69" s="16">
        <v>62.578639518864925</v>
      </c>
      <c r="H69" s="16"/>
    </row>
    <row r="70" spans="4:9" x14ac:dyDescent="0.3">
      <c r="D70" s="12" t="s">
        <v>50</v>
      </c>
      <c r="E70" s="15" t="s">
        <v>51</v>
      </c>
      <c r="F70" s="16">
        <v>3.3031237644792575</v>
      </c>
      <c r="G70" s="16">
        <v>62.605862042978835</v>
      </c>
      <c r="H70" s="16"/>
    </row>
    <row r="71" spans="4:9" x14ac:dyDescent="0.3">
      <c r="D71" s="12" t="s">
        <v>108</v>
      </c>
      <c r="E71" s="15" t="s">
        <v>109</v>
      </c>
      <c r="F71" s="16">
        <v>3.4440096168626328</v>
      </c>
      <c r="G71" s="16">
        <v>62.443725301932496</v>
      </c>
      <c r="H71" s="16"/>
    </row>
    <row r="72" spans="4:9" x14ac:dyDescent="0.3">
      <c r="D72" s="12" t="s">
        <v>110</v>
      </c>
      <c r="E72" s="15" t="s">
        <v>111</v>
      </c>
      <c r="F72" s="16">
        <v>4.5152769317412131</v>
      </c>
      <c r="G72" s="16">
        <v>61.468436330506002</v>
      </c>
      <c r="H72" s="16"/>
    </row>
    <row r="73" spans="4:9" x14ac:dyDescent="0.3">
      <c r="D73" s="12" t="s">
        <v>48</v>
      </c>
      <c r="E73" s="15" t="s">
        <v>49</v>
      </c>
      <c r="F73" s="16">
        <v>4.3364562846630923</v>
      </c>
      <c r="G73" s="16">
        <v>62.251772210412824</v>
      </c>
      <c r="H73" s="16"/>
    </row>
    <row r="74" spans="4:9" x14ac:dyDescent="0.3">
      <c r="D74" s="12" t="s">
        <v>50</v>
      </c>
      <c r="E74" s="15" t="s">
        <v>51</v>
      </c>
      <c r="F74" s="16">
        <v>4.2260277086685125</v>
      </c>
      <c r="G74" s="16">
        <v>62.270656169981876</v>
      </c>
      <c r="H74" s="16"/>
    </row>
    <row r="75" spans="4:9" x14ac:dyDescent="0.3">
      <c r="D75" s="12" t="s">
        <v>112</v>
      </c>
      <c r="E75" s="15" t="s">
        <v>113</v>
      </c>
      <c r="F75" s="16">
        <v>4.2828683151207452</v>
      </c>
      <c r="G75" s="16">
        <v>62.317880223954134</v>
      </c>
      <c r="H75" s="16"/>
    </row>
    <row r="76" spans="4:9" x14ac:dyDescent="0.3">
      <c r="D76" s="12" t="s">
        <v>114</v>
      </c>
      <c r="E76" s="15" t="s">
        <v>115</v>
      </c>
      <c r="F76" s="16">
        <v>4.1164158211424748</v>
      </c>
      <c r="G76" s="16">
        <v>62.797898821052179</v>
      </c>
      <c r="H76" s="16"/>
    </row>
    <row r="77" spans="4:9" x14ac:dyDescent="0.3">
      <c r="D77" s="12" t="s">
        <v>48</v>
      </c>
      <c r="E77" s="15" t="s">
        <v>49</v>
      </c>
      <c r="F77" s="16">
        <v>3.9485374817721426</v>
      </c>
      <c r="G77" s="16">
        <v>63.2003895667658</v>
      </c>
      <c r="H77" s="16"/>
    </row>
    <row r="78" spans="4:9" x14ac:dyDescent="0.3">
      <c r="D78" s="12" t="s">
        <v>50</v>
      </c>
      <c r="E78" s="15" t="s">
        <v>51</v>
      </c>
      <c r="F78" s="16">
        <v>3.7807581481715506</v>
      </c>
      <c r="G78" s="16">
        <v>63.634542118554521</v>
      </c>
      <c r="H78" s="16"/>
    </row>
    <row r="79" spans="4:9" x14ac:dyDescent="0.3">
      <c r="D79" s="12" t="s">
        <v>116</v>
      </c>
      <c r="E79" s="15" t="s">
        <v>117</v>
      </c>
      <c r="F79" s="16">
        <v>3.6133603632334701</v>
      </c>
      <c r="G79" s="16">
        <v>63.963413558675263</v>
      </c>
      <c r="H79" s="16"/>
      <c r="I79" s="16"/>
    </row>
    <row r="80" spans="4:9" x14ac:dyDescent="0.3">
      <c r="D80" s="12" t="s">
        <v>118</v>
      </c>
      <c r="E80" s="15" t="s">
        <v>119</v>
      </c>
      <c r="F80" s="16">
        <v>3.2878927444306587</v>
      </c>
      <c r="G80" s="16">
        <v>64.037808615115154</v>
      </c>
      <c r="H80" s="16"/>
      <c r="I80" s="16"/>
    </row>
    <row r="81" spans="4:7" x14ac:dyDescent="0.3">
      <c r="D81" s="12" t="s">
        <v>48</v>
      </c>
      <c r="E81" s="15" t="s">
        <v>49</v>
      </c>
      <c r="F81" s="16">
        <v>3.7033591616685198</v>
      </c>
      <c r="G81" s="16">
        <v>64.20506151024442</v>
      </c>
    </row>
    <row r="82" spans="4:7" x14ac:dyDescent="0.3">
      <c r="D82" s="12" t="s">
        <v>50</v>
      </c>
      <c r="E82" s="15" t="s">
        <v>51</v>
      </c>
      <c r="F82" s="16">
        <v>3.8397546139843106</v>
      </c>
      <c r="G82" s="16">
        <v>64.234375120248743</v>
      </c>
    </row>
    <row r="83" spans="4:7" x14ac:dyDescent="0.3">
      <c r="D83" s="12" t="s">
        <v>120</v>
      </c>
      <c r="E83" s="15" t="s">
        <v>121</v>
      </c>
      <c r="F83" s="16">
        <v>3.9394161612753105</v>
      </c>
      <c r="G83" s="16">
        <v>64.393067197992949</v>
      </c>
    </row>
    <row r="84" spans="4:7" x14ac:dyDescent="0.3">
      <c r="D84" s="12" t="s">
        <v>118</v>
      </c>
      <c r="E84" s="15" t="s">
        <v>119</v>
      </c>
      <c r="F84" s="16">
        <v>4.012824495078136</v>
      </c>
      <c r="G84" s="16">
        <v>64.564920925511743</v>
      </c>
    </row>
    <row r="85" spans="4:7" x14ac:dyDescent="0.3">
      <c r="D85" s="12" t="s">
        <v>48</v>
      </c>
      <c r="E85" s="15" t="s">
        <v>49</v>
      </c>
      <c r="F85" s="16">
        <v>4.1544450566671616</v>
      </c>
      <c r="G85" s="16">
        <v>64.681194215828228</v>
      </c>
    </row>
    <row r="86" spans="4:7" x14ac:dyDescent="0.3">
      <c r="D86" s="12" t="s">
        <v>50</v>
      </c>
      <c r="E86" s="15" t="s">
        <v>51</v>
      </c>
      <c r="F86" s="16">
        <v>4.3636914067295942</v>
      </c>
      <c r="G86" s="16">
        <v>64.856901313068775</v>
      </c>
    </row>
  </sheetData>
  <hyperlinks>
    <hyperlink ref="C1" location="Jegyzék_index!A1" display="Vissza a jegyzékre / Return to the Index" xr:uid="{C1C7C8E1-FF11-41AA-AD43-FC80D97B10F4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8A9C-0DFF-4561-A46F-2F358D305C1E}">
  <dimension ref="A1:I120"/>
  <sheetViews>
    <sheetView showGridLines="0" topLeftCell="A26" zoomScale="75" zoomScaleNormal="75" workbookViewId="0">
      <selection activeCell="D8" sqref="D8"/>
    </sheetView>
  </sheetViews>
  <sheetFormatPr defaultColWidth="9.109375" defaultRowHeight="15.6" x14ac:dyDescent="0.3"/>
  <cols>
    <col min="1" max="1" width="13.44140625" style="12" customWidth="1"/>
    <col min="2" max="2" width="106.6640625" style="12" customWidth="1"/>
    <col min="3" max="3" width="11.6640625" style="12" customWidth="1"/>
    <col min="4" max="4" width="13.6640625" style="12" customWidth="1"/>
    <col min="5" max="5" width="13.33203125" style="12" bestFit="1" customWidth="1"/>
    <col min="6" max="6" width="18.6640625" style="12" customWidth="1"/>
    <col min="7" max="7" width="18.33203125" style="12" customWidth="1"/>
    <col min="8" max="8" width="23.33203125" style="12" customWidth="1"/>
    <col min="9" max="9" width="18" style="12" customWidth="1"/>
    <col min="10" max="16384" width="9.109375" style="12"/>
  </cols>
  <sheetData>
    <row r="1" spans="1:9" x14ac:dyDescent="0.3">
      <c r="A1" s="7" t="s">
        <v>32</v>
      </c>
      <c r="B1" s="10" t="s">
        <v>300</v>
      </c>
      <c r="C1" s="27" t="s">
        <v>34</v>
      </c>
    </row>
    <row r="2" spans="1:9" x14ac:dyDescent="0.3">
      <c r="A2" s="7" t="s">
        <v>35</v>
      </c>
      <c r="B2" s="10" t="s">
        <v>538</v>
      </c>
      <c r="C2" s="10"/>
    </row>
    <row r="3" spans="1:9" x14ac:dyDescent="0.3">
      <c r="A3" s="7" t="s">
        <v>36</v>
      </c>
      <c r="B3" s="12" t="s">
        <v>301</v>
      </c>
    </row>
    <row r="4" spans="1:9" x14ac:dyDescent="0.3">
      <c r="A4" s="7" t="s">
        <v>38</v>
      </c>
      <c r="B4" s="12" t="s">
        <v>302</v>
      </c>
    </row>
    <row r="5" spans="1:9" x14ac:dyDescent="0.3">
      <c r="A5" s="13" t="s">
        <v>40</v>
      </c>
      <c r="B5" s="12" t="s">
        <v>303</v>
      </c>
    </row>
    <row r="6" spans="1:9" x14ac:dyDescent="0.3">
      <c r="A6" s="13" t="s">
        <v>41</v>
      </c>
      <c r="B6" s="12" t="s">
        <v>937</v>
      </c>
    </row>
    <row r="8" spans="1:9" ht="31.2" x14ac:dyDescent="0.3">
      <c r="F8" s="24" t="s">
        <v>304</v>
      </c>
      <c r="G8" s="24" t="s">
        <v>305</v>
      </c>
      <c r="H8" s="24" t="s">
        <v>306</v>
      </c>
      <c r="I8" s="24" t="s">
        <v>307</v>
      </c>
    </row>
    <row r="9" spans="1:9" ht="31.2" x14ac:dyDescent="0.3">
      <c r="F9" s="24" t="s">
        <v>308</v>
      </c>
      <c r="G9" s="24" t="s">
        <v>309</v>
      </c>
      <c r="H9" s="24" t="s">
        <v>310</v>
      </c>
      <c r="I9" s="24" t="s">
        <v>311</v>
      </c>
    </row>
    <row r="10" spans="1:9" x14ac:dyDescent="0.3">
      <c r="D10" s="12" t="s">
        <v>312</v>
      </c>
      <c r="E10" s="82" t="s">
        <v>313</v>
      </c>
      <c r="F10" s="84">
        <v>43.7</v>
      </c>
      <c r="G10" s="25">
        <v>22.3</v>
      </c>
      <c r="H10" s="25">
        <v>7.6</v>
      </c>
      <c r="I10" s="25">
        <v>16.2</v>
      </c>
    </row>
    <row r="11" spans="1:9" x14ac:dyDescent="0.3">
      <c r="D11" s="12" t="s">
        <v>314</v>
      </c>
      <c r="E11" s="82" t="s">
        <v>315</v>
      </c>
      <c r="F11" s="25">
        <v>39.6</v>
      </c>
      <c r="G11" s="25">
        <v>28.1</v>
      </c>
      <c r="H11" s="25">
        <v>10.8</v>
      </c>
      <c r="I11" s="25">
        <v>18</v>
      </c>
    </row>
    <row r="12" spans="1:9" x14ac:dyDescent="0.3">
      <c r="D12" s="12" t="s">
        <v>316</v>
      </c>
      <c r="E12" s="82" t="s">
        <v>317</v>
      </c>
      <c r="F12" s="25">
        <v>37.200000000000003</v>
      </c>
      <c r="G12" s="25">
        <v>33.299999999999997</v>
      </c>
      <c r="H12" s="25">
        <v>15.4</v>
      </c>
      <c r="I12" s="25">
        <v>15</v>
      </c>
    </row>
    <row r="13" spans="1:9" x14ac:dyDescent="0.3">
      <c r="D13" s="12" t="s">
        <v>318</v>
      </c>
      <c r="E13" s="82" t="s">
        <v>319</v>
      </c>
      <c r="F13" s="25">
        <v>41.8</v>
      </c>
      <c r="G13" s="25">
        <v>31.1</v>
      </c>
      <c r="H13" s="25">
        <v>7</v>
      </c>
      <c r="I13" s="25">
        <v>18.3</v>
      </c>
    </row>
    <row r="14" spans="1:9" x14ac:dyDescent="0.3">
      <c r="D14" s="12" t="s">
        <v>320</v>
      </c>
      <c r="E14" s="82" t="s">
        <v>321</v>
      </c>
      <c r="F14" s="25">
        <v>44.3</v>
      </c>
      <c r="G14" s="25">
        <v>28.3</v>
      </c>
      <c r="H14" s="25">
        <v>10.5</v>
      </c>
      <c r="I14" s="25">
        <v>18.100000000000001</v>
      </c>
    </row>
    <row r="15" spans="1:9" x14ac:dyDescent="0.3">
      <c r="D15" s="12" t="s">
        <v>322</v>
      </c>
      <c r="E15" s="82" t="s">
        <v>323</v>
      </c>
      <c r="F15" s="25">
        <v>42.8</v>
      </c>
      <c r="G15" s="25">
        <v>39.700000000000003</v>
      </c>
      <c r="H15" s="25">
        <v>12.7</v>
      </c>
      <c r="I15" s="25">
        <v>17.3</v>
      </c>
    </row>
    <row r="16" spans="1:9" x14ac:dyDescent="0.3">
      <c r="D16" s="12" t="s">
        <v>324</v>
      </c>
      <c r="E16" s="82" t="s">
        <v>325</v>
      </c>
      <c r="F16" s="25">
        <v>43.6</v>
      </c>
      <c r="G16" s="25">
        <v>45.5</v>
      </c>
      <c r="H16" s="25">
        <v>15.3</v>
      </c>
      <c r="I16" s="25">
        <v>13.7</v>
      </c>
    </row>
    <row r="17" spans="4:9" x14ac:dyDescent="0.3">
      <c r="D17" s="12" t="s">
        <v>326</v>
      </c>
      <c r="E17" s="82" t="s">
        <v>327</v>
      </c>
      <c r="F17" s="25">
        <v>43.6</v>
      </c>
      <c r="G17" s="25">
        <v>42.1</v>
      </c>
      <c r="H17" s="25">
        <v>16.8</v>
      </c>
      <c r="I17" s="25">
        <v>15.1</v>
      </c>
    </row>
    <row r="18" spans="4:9" x14ac:dyDescent="0.3">
      <c r="D18" s="12" t="s">
        <v>328</v>
      </c>
      <c r="E18" s="82" t="s">
        <v>329</v>
      </c>
      <c r="F18" s="25">
        <v>38.4</v>
      </c>
      <c r="G18" s="25">
        <v>44.9</v>
      </c>
      <c r="H18" s="25">
        <v>15.1</v>
      </c>
      <c r="I18" s="25">
        <v>13.3</v>
      </c>
    </row>
    <row r="19" spans="4:9" x14ac:dyDescent="0.3">
      <c r="D19" s="12" t="s">
        <v>330</v>
      </c>
      <c r="E19" s="82" t="s">
        <v>331</v>
      </c>
      <c r="F19" s="25">
        <v>38.200000000000003</v>
      </c>
      <c r="G19" s="25">
        <v>41.8</v>
      </c>
      <c r="H19" s="25">
        <v>15.5</v>
      </c>
      <c r="I19" s="25">
        <v>15.5</v>
      </c>
    </row>
    <row r="20" spans="4:9" x14ac:dyDescent="0.3">
      <c r="D20" s="12" t="s">
        <v>332</v>
      </c>
      <c r="E20" s="82" t="s">
        <v>333</v>
      </c>
      <c r="F20" s="25">
        <v>37.9</v>
      </c>
      <c r="G20" s="25">
        <v>45.3</v>
      </c>
      <c r="H20" s="25">
        <v>17.2</v>
      </c>
      <c r="I20" s="25">
        <v>11.6</v>
      </c>
    </row>
    <row r="21" spans="4:9" x14ac:dyDescent="0.3">
      <c r="D21" s="12" t="s">
        <v>334</v>
      </c>
      <c r="E21" s="82" t="s">
        <v>335</v>
      </c>
      <c r="F21" s="25">
        <v>38.5</v>
      </c>
      <c r="G21" s="25">
        <v>47.3</v>
      </c>
      <c r="H21" s="25">
        <v>15.5</v>
      </c>
      <c r="I21" s="25">
        <v>14.4</v>
      </c>
    </row>
    <row r="22" spans="4:9" x14ac:dyDescent="0.3">
      <c r="D22" s="12" t="s">
        <v>336</v>
      </c>
      <c r="E22" s="82" t="s">
        <v>337</v>
      </c>
      <c r="F22" s="25">
        <v>29.4</v>
      </c>
      <c r="G22" s="25">
        <v>46.4</v>
      </c>
      <c r="H22" s="25">
        <v>15</v>
      </c>
      <c r="I22" s="25">
        <v>11.8</v>
      </c>
    </row>
    <row r="23" spans="4:9" x14ac:dyDescent="0.3">
      <c r="D23" s="12" t="s">
        <v>338</v>
      </c>
      <c r="E23" s="82" t="s">
        <v>339</v>
      </c>
      <c r="F23" s="25">
        <v>23</v>
      </c>
      <c r="G23" s="25">
        <v>39.700000000000003</v>
      </c>
      <c r="H23" s="25">
        <v>13.6</v>
      </c>
      <c r="I23" s="25">
        <v>15.3</v>
      </c>
    </row>
    <row r="24" spans="4:9" x14ac:dyDescent="0.3">
      <c r="D24" s="12" t="s">
        <v>340</v>
      </c>
      <c r="E24" s="82" t="s">
        <v>341</v>
      </c>
      <c r="F24" s="25">
        <v>22.9</v>
      </c>
      <c r="G24" s="25">
        <v>43.6</v>
      </c>
      <c r="H24" s="25">
        <v>17.100000000000001</v>
      </c>
      <c r="I24" s="25">
        <v>11.7</v>
      </c>
    </row>
    <row r="25" spans="4:9" x14ac:dyDescent="0.3">
      <c r="D25" s="12" t="s">
        <v>342</v>
      </c>
      <c r="E25" s="82" t="s">
        <v>343</v>
      </c>
      <c r="F25" s="25">
        <v>24.5</v>
      </c>
      <c r="G25" s="25">
        <v>47</v>
      </c>
      <c r="H25" s="25">
        <v>22.6</v>
      </c>
      <c r="I25" s="25">
        <v>13</v>
      </c>
    </row>
    <row r="26" spans="4:9" x14ac:dyDescent="0.3">
      <c r="D26" s="12" t="s">
        <v>344</v>
      </c>
      <c r="E26" s="82" t="s">
        <v>345</v>
      </c>
      <c r="F26" s="25">
        <v>20.7</v>
      </c>
      <c r="G26" s="25">
        <v>49.4</v>
      </c>
      <c r="H26" s="25">
        <v>19.5</v>
      </c>
      <c r="I26" s="25">
        <v>10.8</v>
      </c>
    </row>
    <row r="27" spans="4:9" x14ac:dyDescent="0.3">
      <c r="D27" s="12" t="s">
        <v>346</v>
      </c>
      <c r="E27" s="82" t="s">
        <v>347</v>
      </c>
      <c r="F27" s="25">
        <v>17.2</v>
      </c>
      <c r="G27" s="25">
        <v>46.1</v>
      </c>
      <c r="H27" s="25">
        <v>25.4</v>
      </c>
      <c r="I27" s="25">
        <v>11.2</v>
      </c>
    </row>
    <row r="28" spans="4:9" x14ac:dyDescent="0.3">
      <c r="D28" s="12" t="s">
        <v>348</v>
      </c>
      <c r="E28" s="82" t="s">
        <v>349</v>
      </c>
      <c r="F28" s="25">
        <v>17.8</v>
      </c>
      <c r="G28" s="25">
        <v>56.6</v>
      </c>
      <c r="H28" s="25">
        <v>23.3</v>
      </c>
      <c r="I28" s="25">
        <v>16.3</v>
      </c>
    </row>
    <row r="29" spans="4:9" x14ac:dyDescent="0.3">
      <c r="D29" s="12" t="s">
        <v>350</v>
      </c>
      <c r="E29" s="82" t="s">
        <v>351</v>
      </c>
      <c r="F29" s="25">
        <v>18.2</v>
      </c>
      <c r="G29" s="25">
        <v>53.9</v>
      </c>
      <c r="H29" s="25">
        <v>26.1</v>
      </c>
      <c r="I29" s="25">
        <v>9.4</v>
      </c>
    </row>
    <row r="30" spans="4:9" x14ac:dyDescent="0.3">
      <c r="D30" s="12" t="s">
        <v>352</v>
      </c>
      <c r="E30" s="82" t="s">
        <v>353</v>
      </c>
      <c r="F30" s="25">
        <v>18.899999999999999</v>
      </c>
      <c r="G30" s="25">
        <v>62.5</v>
      </c>
      <c r="H30" s="25">
        <v>31.7</v>
      </c>
      <c r="I30" s="25">
        <v>10</v>
      </c>
    </row>
    <row r="31" spans="4:9" x14ac:dyDescent="0.3">
      <c r="D31" s="12" t="s">
        <v>354</v>
      </c>
      <c r="E31" s="82" t="s">
        <v>355</v>
      </c>
      <c r="F31" s="25">
        <v>15.4</v>
      </c>
      <c r="G31" s="25">
        <v>63.6</v>
      </c>
      <c r="H31" s="25">
        <v>29</v>
      </c>
      <c r="I31" s="25">
        <v>13.2</v>
      </c>
    </row>
    <row r="32" spans="4:9" x14ac:dyDescent="0.3">
      <c r="D32" s="12" t="s">
        <v>356</v>
      </c>
      <c r="E32" s="82" t="s">
        <v>357</v>
      </c>
      <c r="F32" s="25">
        <v>15.5</v>
      </c>
      <c r="G32" s="25">
        <v>62.2</v>
      </c>
      <c r="H32" s="25">
        <v>30.5</v>
      </c>
      <c r="I32" s="25">
        <v>14.2</v>
      </c>
    </row>
    <row r="33" spans="4:9" x14ac:dyDescent="0.3">
      <c r="D33" s="12" t="s">
        <v>358</v>
      </c>
      <c r="E33" s="82" t="s">
        <v>359</v>
      </c>
      <c r="F33" s="25">
        <v>15.2</v>
      </c>
      <c r="G33" s="25">
        <v>62.3</v>
      </c>
      <c r="H33" s="25">
        <v>27</v>
      </c>
      <c r="I33" s="25">
        <v>9.3000000000000007</v>
      </c>
    </row>
    <row r="34" spans="4:9" x14ac:dyDescent="0.3">
      <c r="D34" s="12" t="s">
        <v>360</v>
      </c>
      <c r="E34" s="82" t="s">
        <v>361</v>
      </c>
      <c r="F34" s="25">
        <v>11.4</v>
      </c>
      <c r="G34" s="25">
        <v>62.2</v>
      </c>
      <c r="H34" s="25">
        <v>25.8</v>
      </c>
      <c r="I34" s="25">
        <v>11.3</v>
      </c>
    </row>
    <row r="35" spans="4:9" x14ac:dyDescent="0.3">
      <c r="D35" s="12" t="s">
        <v>362</v>
      </c>
      <c r="E35" s="82" t="s">
        <v>363</v>
      </c>
      <c r="F35" s="25">
        <v>12.2</v>
      </c>
      <c r="G35" s="25">
        <v>55.9</v>
      </c>
      <c r="H35" s="25">
        <v>25.3</v>
      </c>
      <c r="I35" s="25">
        <v>13.5</v>
      </c>
    </row>
    <row r="36" spans="4:9" x14ac:dyDescent="0.3">
      <c r="D36" s="12" t="s">
        <v>364</v>
      </c>
      <c r="E36" s="82" t="s">
        <v>365</v>
      </c>
      <c r="F36" s="25">
        <v>9.6999999999999993</v>
      </c>
      <c r="G36" s="25">
        <v>55.1</v>
      </c>
      <c r="H36" s="25">
        <v>29.1</v>
      </c>
      <c r="I36" s="25">
        <v>8.1</v>
      </c>
    </row>
    <row r="37" spans="4:9" x14ac:dyDescent="0.3">
      <c r="D37" s="12" t="s">
        <v>366</v>
      </c>
      <c r="E37" s="82" t="s">
        <v>367</v>
      </c>
      <c r="F37" s="25">
        <v>9.6999999999999993</v>
      </c>
      <c r="G37" s="25">
        <v>56.2</v>
      </c>
      <c r="H37" s="25">
        <v>27.6</v>
      </c>
      <c r="I37" s="25">
        <v>12.4</v>
      </c>
    </row>
    <row r="38" spans="4:9" x14ac:dyDescent="0.3">
      <c r="D38" s="12" t="s">
        <v>368</v>
      </c>
      <c r="E38" s="82" t="s">
        <v>369</v>
      </c>
      <c r="F38" s="25">
        <v>10</v>
      </c>
      <c r="G38" s="25">
        <v>67.5</v>
      </c>
      <c r="H38" s="25">
        <v>34.5</v>
      </c>
      <c r="I38" s="25">
        <v>10.8</v>
      </c>
    </row>
    <row r="39" spans="4:9" x14ac:dyDescent="0.3">
      <c r="D39" s="12" t="s">
        <v>370</v>
      </c>
      <c r="E39" s="82" t="s">
        <v>371</v>
      </c>
      <c r="F39" s="25">
        <v>9.8000000000000007</v>
      </c>
      <c r="G39" s="25">
        <v>60.1</v>
      </c>
      <c r="H39" s="25">
        <v>35</v>
      </c>
      <c r="I39" s="25">
        <v>4</v>
      </c>
    </row>
    <row r="40" spans="4:9" x14ac:dyDescent="0.3">
      <c r="D40" s="12" t="s">
        <v>372</v>
      </c>
      <c r="E40" s="82" t="s">
        <v>373</v>
      </c>
      <c r="F40" s="25">
        <v>9.9</v>
      </c>
      <c r="G40" s="25">
        <v>68.099999999999994</v>
      </c>
      <c r="H40" s="25">
        <v>35.299999999999997</v>
      </c>
      <c r="I40" s="25">
        <v>11.8</v>
      </c>
    </row>
    <row r="41" spans="4:9" x14ac:dyDescent="0.3">
      <c r="D41" s="12" t="s">
        <v>374</v>
      </c>
      <c r="E41" s="82" t="s">
        <v>375</v>
      </c>
      <c r="F41" s="25">
        <v>11.9</v>
      </c>
      <c r="G41" s="25">
        <v>65.400000000000006</v>
      </c>
      <c r="H41" s="25">
        <v>37</v>
      </c>
      <c r="I41" s="25">
        <v>12.3</v>
      </c>
    </row>
    <row r="42" spans="4:9" x14ac:dyDescent="0.3">
      <c r="D42" s="12" t="s">
        <v>376</v>
      </c>
      <c r="E42" s="82" t="s">
        <v>377</v>
      </c>
      <c r="F42" s="25">
        <v>9.6</v>
      </c>
      <c r="G42" s="25">
        <v>67.3</v>
      </c>
      <c r="H42" s="25">
        <v>36.799999999999997</v>
      </c>
      <c r="I42" s="25">
        <v>13.2</v>
      </c>
    </row>
    <row r="43" spans="4:9" x14ac:dyDescent="0.3">
      <c r="D43" s="12" t="s">
        <v>378</v>
      </c>
      <c r="E43" s="82" t="s">
        <v>379</v>
      </c>
      <c r="F43" s="25">
        <v>9.5</v>
      </c>
      <c r="G43" s="25">
        <v>71</v>
      </c>
      <c r="H43" s="25">
        <v>37.6</v>
      </c>
      <c r="I43" s="25">
        <v>13.1</v>
      </c>
    </row>
    <row r="44" spans="4:9" x14ac:dyDescent="0.3">
      <c r="D44" s="12" t="s">
        <v>380</v>
      </c>
      <c r="E44" s="82" t="s">
        <v>381</v>
      </c>
      <c r="F44" s="25">
        <v>7.9</v>
      </c>
      <c r="G44" s="25">
        <v>68.099999999999994</v>
      </c>
      <c r="H44" s="25">
        <v>38</v>
      </c>
      <c r="I44" s="25">
        <v>10</v>
      </c>
    </row>
    <row r="45" spans="4:9" x14ac:dyDescent="0.3">
      <c r="D45" s="12" t="s">
        <v>382</v>
      </c>
      <c r="E45" s="82" t="s">
        <v>383</v>
      </c>
      <c r="F45" s="25">
        <v>3.3</v>
      </c>
      <c r="G45" s="25">
        <v>72</v>
      </c>
      <c r="H45" s="25">
        <v>31.8</v>
      </c>
      <c r="I45" s="25">
        <v>9.3000000000000007</v>
      </c>
    </row>
    <row r="46" spans="4:9" x14ac:dyDescent="0.3">
      <c r="D46" s="12" t="s">
        <v>384</v>
      </c>
      <c r="E46" s="82" t="s">
        <v>385</v>
      </c>
      <c r="F46" s="25">
        <v>3.5</v>
      </c>
      <c r="G46" s="25">
        <v>63</v>
      </c>
      <c r="H46" s="25">
        <v>36.1</v>
      </c>
      <c r="I46" s="25">
        <v>10.9</v>
      </c>
    </row>
    <row r="47" spans="4:9" x14ac:dyDescent="0.3">
      <c r="D47" s="12" t="s">
        <v>386</v>
      </c>
      <c r="E47" s="82" t="s">
        <v>387</v>
      </c>
      <c r="F47" s="25">
        <v>4.3</v>
      </c>
      <c r="G47" s="25">
        <v>64.7</v>
      </c>
      <c r="H47" s="25">
        <v>36.299999999999997</v>
      </c>
      <c r="I47" s="25">
        <v>5.4</v>
      </c>
    </row>
    <row r="48" spans="4:9" x14ac:dyDescent="0.3">
      <c r="D48" s="12" t="s">
        <v>388</v>
      </c>
      <c r="E48" s="82" t="s">
        <v>389</v>
      </c>
      <c r="F48" s="25">
        <v>4.2</v>
      </c>
      <c r="G48" s="25">
        <v>68.900000000000006</v>
      </c>
      <c r="H48" s="25">
        <v>30</v>
      </c>
      <c r="I48" s="25">
        <v>14</v>
      </c>
    </row>
    <row r="49" spans="4:9" x14ac:dyDescent="0.3">
      <c r="D49" s="12" t="s">
        <v>390</v>
      </c>
      <c r="E49" s="82" t="s">
        <v>391</v>
      </c>
      <c r="F49" s="25">
        <v>5.5</v>
      </c>
      <c r="G49" s="25">
        <v>67.900000000000006</v>
      </c>
      <c r="H49" s="25">
        <v>29.8</v>
      </c>
      <c r="I49" s="25">
        <v>8.6999999999999993</v>
      </c>
    </row>
    <row r="50" spans="4:9" x14ac:dyDescent="0.3">
      <c r="D50" s="12" t="s">
        <v>392</v>
      </c>
      <c r="E50" s="82" t="s">
        <v>393</v>
      </c>
      <c r="F50" s="25">
        <v>18.8</v>
      </c>
      <c r="G50" s="25">
        <v>60.8</v>
      </c>
      <c r="H50" s="25">
        <v>25</v>
      </c>
      <c r="I50" s="25">
        <v>6.3</v>
      </c>
    </row>
    <row r="51" spans="4:9" x14ac:dyDescent="0.3">
      <c r="D51" s="12" t="s">
        <v>394</v>
      </c>
      <c r="E51" s="82" t="s">
        <v>395</v>
      </c>
      <c r="F51" s="25">
        <v>8.6999999999999993</v>
      </c>
      <c r="G51" s="25">
        <v>69.2</v>
      </c>
      <c r="H51" s="25">
        <v>24.9</v>
      </c>
      <c r="I51" s="25">
        <v>12.4</v>
      </c>
    </row>
    <row r="52" spans="4:9" x14ac:dyDescent="0.3">
      <c r="D52" s="12" t="s">
        <v>396</v>
      </c>
      <c r="E52" s="82" t="s">
        <v>397</v>
      </c>
      <c r="F52" s="25">
        <v>8.5</v>
      </c>
      <c r="G52" s="25">
        <v>69.3</v>
      </c>
      <c r="H52" s="25">
        <v>28.7</v>
      </c>
      <c r="I52" s="25">
        <v>19.8</v>
      </c>
    </row>
    <row r="53" spans="4:9" x14ac:dyDescent="0.3">
      <c r="D53" s="12" t="s">
        <v>398</v>
      </c>
      <c r="E53" s="82" t="s">
        <v>399</v>
      </c>
      <c r="F53" s="25">
        <v>9.8000000000000007</v>
      </c>
      <c r="G53" s="25">
        <v>62.9</v>
      </c>
      <c r="H53" s="25">
        <v>22.9</v>
      </c>
      <c r="I53" s="25">
        <v>21</v>
      </c>
    </row>
    <row r="54" spans="4:9" x14ac:dyDescent="0.3">
      <c r="D54" s="12" t="s">
        <v>400</v>
      </c>
      <c r="E54" s="82" t="s">
        <v>401</v>
      </c>
      <c r="F54" s="25">
        <v>13.9</v>
      </c>
      <c r="G54" s="25">
        <v>72.3</v>
      </c>
      <c r="H54" s="25">
        <v>19.2</v>
      </c>
      <c r="I54" s="25">
        <v>18.8</v>
      </c>
    </row>
    <row r="55" spans="4:9" x14ac:dyDescent="0.3">
      <c r="D55" s="12" t="s">
        <v>402</v>
      </c>
      <c r="E55" s="82" t="s">
        <v>403</v>
      </c>
      <c r="F55" s="25">
        <v>8.5</v>
      </c>
      <c r="G55" s="25">
        <v>63.4</v>
      </c>
      <c r="H55" s="25">
        <v>23.9</v>
      </c>
      <c r="I55" s="25">
        <v>14.6</v>
      </c>
    </row>
    <row r="56" spans="4:9" x14ac:dyDescent="0.3">
      <c r="D56" s="12" t="s">
        <v>404</v>
      </c>
      <c r="E56" s="82" t="s">
        <v>405</v>
      </c>
      <c r="F56" s="25">
        <v>10.5</v>
      </c>
      <c r="G56" s="25">
        <v>64.599999999999994</v>
      </c>
      <c r="H56" s="25">
        <v>22.3</v>
      </c>
      <c r="I56" s="25">
        <v>19.399999999999999</v>
      </c>
    </row>
    <row r="57" spans="4:9" x14ac:dyDescent="0.3">
      <c r="D57" s="12" t="s">
        <v>406</v>
      </c>
      <c r="E57" s="82" t="s">
        <v>407</v>
      </c>
      <c r="F57" s="25">
        <v>16.7</v>
      </c>
      <c r="G57" s="25">
        <v>70</v>
      </c>
      <c r="H57" s="25">
        <v>12.4</v>
      </c>
      <c r="I57" s="25">
        <v>19.5</v>
      </c>
    </row>
    <row r="58" spans="4:9" x14ac:dyDescent="0.3">
      <c r="D58" s="12" t="s">
        <v>408</v>
      </c>
      <c r="E58" s="82" t="s">
        <v>409</v>
      </c>
      <c r="F58" s="25">
        <v>10.7</v>
      </c>
      <c r="G58" s="25">
        <v>60</v>
      </c>
      <c r="H58" s="25">
        <v>15</v>
      </c>
      <c r="I58" s="25">
        <v>17</v>
      </c>
    </row>
    <row r="59" spans="4:9" x14ac:dyDescent="0.3">
      <c r="D59" s="12" t="s">
        <v>410</v>
      </c>
      <c r="E59" s="82" t="s">
        <v>411</v>
      </c>
      <c r="F59" s="25">
        <v>10.8</v>
      </c>
      <c r="G59" s="25">
        <v>59.9</v>
      </c>
      <c r="H59" s="25">
        <v>16.3</v>
      </c>
      <c r="I59" s="25">
        <v>17.8</v>
      </c>
    </row>
    <row r="60" spans="4:9" x14ac:dyDescent="0.3">
      <c r="D60" s="12" t="s">
        <v>412</v>
      </c>
      <c r="E60" s="82" t="s">
        <v>413</v>
      </c>
      <c r="F60" s="25">
        <v>16.899999999999999</v>
      </c>
      <c r="G60" s="25">
        <v>64.7</v>
      </c>
      <c r="H60" s="25">
        <v>15.9</v>
      </c>
      <c r="I60" s="25">
        <v>19.399999999999999</v>
      </c>
    </row>
    <row r="61" spans="4:9" x14ac:dyDescent="0.3">
      <c r="D61" s="12" t="s">
        <v>414</v>
      </c>
      <c r="E61" s="83" t="s">
        <v>415</v>
      </c>
      <c r="F61" s="25">
        <v>39</v>
      </c>
      <c r="G61" s="25">
        <v>13.4</v>
      </c>
      <c r="H61" s="25">
        <v>23.6</v>
      </c>
      <c r="I61" s="25">
        <v>17.8</v>
      </c>
    </row>
    <row r="62" spans="4:9" x14ac:dyDescent="0.3">
      <c r="D62" s="12" t="s">
        <v>416</v>
      </c>
      <c r="E62" s="83" t="s">
        <v>417</v>
      </c>
      <c r="F62" s="25">
        <v>37.4</v>
      </c>
      <c r="G62" s="25">
        <v>30.4</v>
      </c>
      <c r="H62" s="25">
        <v>17.899999999999999</v>
      </c>
      <c r="I62" s="25">
        <v>29.9</v>
      </c>
    </row>
    <row r="63" spans="4:9" x14ac:dyDescent="0.3">
      <c r="D63" s="12" t="s">
        <v>418</v>
      </c>
      <c r="E63" s="83" t="s">
        <v>419</v>
      </c>
      <c r="F63" s="25">
        <v>43.8</v>
      </c>
      <c r="G63" s="25">
        <v>39.200000000000003</v>
      </c>
      <c r="H63" s="25">
        <v>8.5</v>
      </c>
      <c r="I63" s="25">
        <v>23.6</v>
      </c>
    </row>
    <row r="64" spans="4:9" x14ac:dyDescent="0.3">
      <c r="D64" s="12" t="s">
        <v>420</v>
      </c>
      <c r="E64" s="83" t="s">
        <v>421</v>
      </c>
      <c r="F64" s="25">
        <v>39.200000000000003</v>
      </c>
      <c r="G64" s="25">
        <v>38</v>
      </c>
      <c r="H64" s="25">
        <v>10.5</v>
      </c>
      <c r="I64" s="25">
        <v>27.5</v>
      </c>
    </row>
    <row r="65" spans="4:9" x14ac:dyDescent="0.3">
      <c r="D65" s="12" t="s">
        <v>422</v>
      </c>
      <c r="E65" s="83" t="s">
        <v>423</v>
      </c>
      <c r="F65" s="25">
        <v>38.6</v>
      </c>
      <c r="G65" s="25">
        <v>39.6</v>
      </c>
      <c r="H65" s="25">
        <v>10.9</v>
      </c>
      <c r="I65" s="25">
        <v>21.3</v>
      </c>
    </row>
    <row r="66" spans="4:9" x14ac:dyDescent="0.3">
      <c r="D66" s="12" t="s">
        <v>424</v>
      </c>
      <c r="E66" s="83" t="s">
        <v>425</v>
      </c>
      <c r="F66" s="25">
        <v>34.299999999999997</v>
      </c>
      <c r="G66" s="25">
        <v>34.9</v>
      </c>
      <c r="H66" s="25">
        <v>12.4</v>
      </c>
      <c r="I66" s="25">
        <v>22</v>
      </c>
    </row>
    <row r="67" spans="4:9" x14ac:dyDescent="0.3">
      <c r="D67" s="12" t="s">
        <v>426</v>
      </c>
      <c r="E67" s="83" t="s">
        <v>427</v>
      </c>
      <c r="F67" s="25">
        <v>47.3</v>
      </c>
      <c r="G67" s="25">
        <v>41.4</v>
      </c>
      <c r="H67" s="25">
        <v>14</v>
      </c>
      <c r="I67" s="25">
        <v>19.5</v>
      </c>
    </row>
    <row r="68" spans="4:9" x14ac:dyDescent="0.3">
      <c r="D68" s="12" t="s">
        <v>428</v>
      </c>
      <c r="E68" s="83" t="s">
        <v>429</v>
      </c>
      <c r="F68" s="25">
        <v>36.4</v>
      </c>
      <c r="G68" s="25">
        <v>44.9</v>
      </c>
      <c r="H68" s="25">
        <v>11.6</v>
      </c>
      <c r="I68" s="25">
        <v>22.2</v>
      </c>
    </row>
    <row r="69" spans="4:9" x14ac:dyDescent="0.3">
      <c r="D69" s="12" t="s">
        <v>430</v>
      </c>
      <c r="E69" s="83" t="s">
        <v>431</v>
      </c>
      <c r="F69" s="25">
        <v>31.4</v>
      </c>
      <c r="G69" s="25">
        <v>30.4</v>
      </c>
      <c r="H69" s="25">
        <v>6.8</v>
      </c>
      <c r="I69" s="25">
        <v>21.7</v>
      </c>
    </row>
    <row r="70" spans="4:9" x14ac:dyDescent="0.3">
      <c r="D70" s="12" t="s">
        <v>432</v>
      </c>
      <c r="E70" s="82" t="s">
        <v>433</v>
      </c>
      <c r="F70" s="25">
        <v>32.6</v>
      </c>
      <c r="G70" s="25">
        <v>41.3</v>
      </c>
      <c r="H70" s="25">
        <v>9.8000000000000007</v>
      </c>
      <c r="I70" s="25">
        <v>19.3</v>
      </c>
    </row>
    <row r="71" spans="4:9" x14ac:dyDescent="0.3">
      <c r="D71" s="12" t="s">
        <v>434</v>
      </c>
      <c r="E71" s="82" t="s">
        <v>435</v>
      </c>
      <c r="F71" s="25">
        <v>32.700000000000003</v>
      </c>
      <c r="G71" s="25">
        <v>37.200000000000003</v>
      </c>
      <c r="H71" s="25">
        <v>15.2</v>
      </c>
      <c r="I71" s="25">
        <v>18.399999999999999</v>
      </c>
    </row>
    <row r="72" spans="4:9" x14ac:dyDescent="0.3">
      <c r="D72" s="12" t="s">
        <v>436</v>
      </c>
      <c r="E72" s="82" t="s">
        <v>437</v>
      </c>
      <c r="F72" s="25">
        <v>27.4</v>
      </c>
      <c r="G72" s="25">
        <v>42.1</v>
      </c>
      <c r="H72" s="25">
        <v>16.2</v>
      </c>
      <c r="I72" s="25">
        <v>17</v>
      </c>
    </row>
    <row r="73" spans="4:9" x14ac:dyDescent="0.3">
      <c r="D73" s="12" t="s">
        <v>438</v>
      </c>
      <c r="E73" s="83" t="s">
        <v>439</v>
      </c>
      <c r="F73" s="25">
        <v>23.3</v>
      </c>
      <c r="G73" s="25">
        <v>41.8</v>
      </c>
      <c r="H73" s="25">
        <v>22.5</v>
      </c>
      <c r="I73" s="25">
        <v>21.1</v>
      </c>
    </row>
    <row r="74" spans="4:9" x14ac:dyDescent="0.3">
      <c r="D74" s="12" t="s">
        <v>440</v>
      </c>
      <c r="E74" s="83" t="s">
        <v>441</v>
      </c>
      <c r="F74" s="25">
        <v>19</v>
      </c>
      <c r="G74" s="25">
        <v>43.6</v>
      </c>
      <c r="H74" s="25">
        <v>25.5</v>
      </c>
      <c r="I74" s="25">
        <v>21.6</v>
      </c>
    </row>
    <row r="75" spans="4:9" x14ac:dyDescent="0.3">
      <c r="D75" s="12" t="s">
        <v>442</v>
      </c>
      <c r="E75" s="83" t="s">
        <v>443</v>
      </c>
      <c r="F75" s="25">
        <v>16.7</v>
      </c>
      <c r="G75" s="25">
        <v>38.5</v>
      </c>
      <c r="H75" s="25">
        <v>32.6</v>
      </c>
      <c r="I75" s="25">
        <v>19.8</v>
      </c>
    </row>
    <row r="76" spans="4:9" x14ac:dyDescent="0.3">
      <c r="D76" s="12" t="s">
        <v>444</v>
      </c>
      <c r="E76" s="83" t="s">
        <v>445</v>
      </c>
      <c r="F76" s="25">
        <v>21.9</v>
      </c>
      <c r="G76" s="25">
        <v>37</v>
      </c>
      <c r="H76" s="25">
        <v>44.1</v>
      </c>
      <c r="I76" s="25">
        <v>19.600000000000001</v>
      </c>
    </row>
    <row r="77" spans="4:9" x14ac:dyDescent="0.3">
      <c r="D77" s="12" t="s">
        <v>446</v>
      </c>
      <c r="E77" s="83" t="s">
        <v>447</v>
      </c>
      <c r="F77" s="25">
        <v>17.100000000000001</v>
      </c>
      <c r="G77" s="25">
        <v>48.9</v>
      </c>
      <c r="H77" s="25">
        <v>39.799999999999997</v>
      </c>
      <c r="I77" s="25">
        <v>20.399999999999999</v>
      </c>
    </row>
    <row r="78" spans="4:9" x14ac:dyDescent="0.3">
      <c r="D78" s="12" t="s">
        <v>448</v>
      </c>
      <c r="E78" s="83" t="s">
        <v>449</v>
      </c>
      <c r="F78" s="25">
        <v>21.1</v>
      </c>
      <c r="G78" s="25">
        <v>42.2</v>
      </c>
      <c r="H78" s="25">
        <v>31.2</v>
      </c>
      <c r="I78" s="25">
        <v>13.3</v>
      </c>
    </row>
    <row r="79" spans="4:9" x14ac:dyDescent="0.3">
      <c r="D79" s="12" t="s">
        <v>450</v>
      </c>
      <c r="E79" s="82" t="s">
        <v>451</v>
      </c>
      <c r="F79" s="25">
        <v>21.6</v>
      </c>
      <c r="G79" s="25">
        <v>46.9</v>
      </c>
      <c r="H79" s="25">
        <v>31.3</v>
      </c>
      <c r="I79" s="25">
        <v>21.5</v>
      </c>
    </row>
    <row r="80" spans="4:9" x14ac:dyDescent="0.3">
      <c r="D80" s="12" t="s">
        <v>452</v>
      </c>
      <c r="E80" s="82" t="s">
        <v>453</v>
      </c>
      <c r="F80" s="25">
        <v>12.3</v>
      </c>
      <c r="G80" s="25">
        <v>55.1</v>
      </c>
      <c r="H80" s="25">
        <v>38.700000000000003</v>
      </c>
      <c r="I80" s="25">
        <v>22.6</v>
      </c>
    </row>
    <row r="81" spans="4:9" x14ac:dyDescent="0.3">
      <c r="D81" s="12" t="s">
        <v>454</v>
      </c>
      <c r="E81" s="83" t="s">
        <v>455</v>
      </c>
      <c r="F81" s="25">
        <v>19.399999999999999</v>
      </c>
      <c r="G81" s="25">
        <v>56.5</v>
      </c>
      <c r="H81" s="25">
        <v>31.6</v>
      </c>
      <c r="I81" s="25">
        <v>26.6</v>
      </c>
    </row>
    <row r="82" spans="4:9" x14ac:dyDescent="0.3">
      <c r="D82" s="12" t="s">
        <v>456</v>
      </c>
      <c r="E82" s="82" t="s">
        <v>457</v>
      </c>
      <c r="F82" s="25">
        <v>20</v>
      </c>
      <c r="G82" s="25">
        <v>48.9</v>
      </c>
      <c r="H82" s="25">
        <v>20.8</v>
      </c>
      <c r="I82" s="25">
        <v>23.4</v>
      </c>
    </row>
    <row r="83" spans="4:9" x14ac:dyDescent="0.3">
      <c r="D83" s="12" t="s">
        <v>458</v>
      </c>
      <c r="E83" s="82" t="s">
        <v>459</v>
      </c>
      <c r="F83" s="25">
        <v>15.2</v>
      </c>
      <c r="G83" s="25">
        <v>44.7</v>
      </c>
      <c r="H83" s="25">
        <v>30.6</v>
      </c>
      <c r="I83" s="25">
        <v>26.7</v>
      </c>
    </row>
    <row r="84" spans="4:9" x14ac:dyDescent="0.3">
      <c r="D84" s="12" t="s">
        <v>460</v>
      </c>
      <c r="E84" s="82" t="s">
        <v>461</v>
      </c>
      <c r="F84" s="25">
        <v>14.9</v>
      </c>
      <c r="G84" s="25">
        <v>40</v>
      </c>
      <c r="H84" s="25">
        <v>37.200000000000003</v>
      </c>
      <c r="I84" s="25">
        <v>16.100000000000001</v>
      </c>
    </row>
    <row r="85" spans="4:9" x14ac:dyDescent="0.3">
      <c r="D85" s="12" t="s">
        <v>462</v>
      </c>
      <c r="E85" s="83" t="s">
        <v>463</v>
      </c>
      <c r="F85" s="25">
        <v>19.7</v>
      </c>
      <c r="G85" s="25">
        <v>43.3</v>
      </c>
      <c r="H85" s="25">
        <v>34.4</v>
      </c>
      <c r="I85" s="25">
        <v>26.3</v>
      </c>
    </row>
    <row r="86" spans="4:9" x14ac:dyDescent="0.3">
      <c r="D86" s="12" t="s">
        <v>464</v>
      </c>
      <c r="E86" s="83" t="s">
        <v>465</v>
      </c>
      <c r="F86" s="25">
        <v>13</v>
      </c>
      <c r="G86" s="25">
        <v>36.700000000000003</v>
      </c>
      <c r="H86" s="25">
        <v>31.5</v>
      </c>
      <c r="I86" s="25">
        <v>23</v>
      </c>
    </row>
    <row r="87" spans="4:9" x14ac:dyDescent="0.3">
      <c r="D87" s="12" t="s">
        <v>466</v>
      </c>
      <c r="E87" s="83" t="s">
        <v>467</v>
      </c>
      <c r="F87" s="25">
        <v>19.899999999999999</v>
      </c>
      <c r="G87" s="25">
        <v>43</v>
      </c>
      <c r="H87" s="25">
        <v>36.299999999999997</v>
      </c>
      <c r="I87" s="25">
        <v>9.9</v>
      </c>
    </row>
    <row r="88" spans="4:9" x14ac:dyDescent="0.3">
      <c r="D88" s="12" t="s">
        <v>468</v>
      </c>
      <c r="E88" s="83" t="s">
        <v>469</v>
      </c>
      <c r="F88" s="25">
        <v>16.100000000000001</v>
      </c>
      <c r="G88" s="25">
        <v>49.3</v>
      </c>
      <c r="H88" s="25">
        <v>29.3</v>
      </c>
      <c r="I88" s="25">
        <v>15.4</v>
      </c>
    </row>
    <row r="89" spans="4:9" x14ac:dyDescent="0.3">
      <c r="D89" s="12" t="s">
        <v>470</v>
      </c>
      <c r="E89" s="83" t="s">
        <v>471</v>
      </c>
      <c r="F89" s="25">
        <v>24.9</v>
      </c>
      <c r="G89" s="25">
        <v>41.7</v>
      </c>
      <c r="H89" s="25">
        <v>25.4</v>
      </c>
      <c r="I89" s="25">
        <v>17.899999999999999</v>
      </c>
    </row>
    <row r="90" spans="4:9" x14ac:dyDescent="0.3">
      <c r="D90" s="12" t="s">
        <v>472</v>
      </c>
      <c r="E90" s="83" t="s">
        <v>473</v>
      </c>
      <c r="F90" s="25">
        <v>29.8</v>
      </c>
      <c r="G90" s="25">
        <v>33.799999999999997</v>
      </c>
      <c r="H90" s="25">
        <v>21</v>
      </c>
      <c r="I90" s="25">
        <v>19.3</v>
      </c>
    </row>
    <row r="91" spans="4:9" x14ac:dyDescent="0.3">
      <c r="D91" s="12" t="s">
        <v>801</v>
      </c>
      <c r="E91" s="82" t="s">
        <v>475</v>
      </c>
      <c r="F91" s="25">
        <v>29.9</v>
      </c>
      <c r="G91" s="25">
        <v>33.200000000000003</v>
      </c>
      <c r="H91" s="25">
        <v>24.9</v>
      </c>
      <c r="I91" s="25">
        <v>20.9</v>
      </c>
    </row>
    <row r="92" spans="4:9" x14ac:dyDescent="0.3">
      <c r="D92" s="12" t="s">
        <v>476</v>
      </c>
      <c r="E92" s="82" t="s">
        <v>477</v>
      </c>
      <c r="F92" s="25">
        <v>41</v>
      </c>
      <c r="G92" s="25">
        <v>34.700000000000003</v>
      </c>
      <c r="H92" s="25">
        <v>23.6</v>
      </c>
      <c r="I92" s="25">
        <v>19</v>
      </c>
    </row>
    <row r="93" spans="4:9" x14ac:dyDescent="0.3">
      <c r="D93" s="12" t="s">
        <v>478</v>
      </c>
      <c r="E93" s="83" t="s">
        <v>479</v>
      </c>
      <c r="F93" s="25">
        <v>40.5</v>
      </c>
      <c r="G93" s="25">
        <v>27</v>
      </c>
      <c r="H93" s="25">
        <v>23</v>
      </c>
      <c r="I93" s="25">
        <v>24.7</v>
      </c>
    </row>
    <row r="94" spans="4:9" x14ac:dyDescent="0.3">
      <c r="D94" s="12" t="s">
        <v>480</v>
      </c>
      <c r="E94" s="82" t="s">
        <v>481</v>
      </c>
      <c r="F94" s="25">
        <v>32.5</v>
      </c>
      <c r="G94" s="25">
        <v>30.9</v>
      </c>
      <c r="H94" s="25">
        <v>14.6</v>
      </c>
      <c r="I94" s="25">
        <v>16</v>
      </c>
    </row>
    <row r="95" spans="4:9" x14ac:dyDescent="0.3">
      <c r="D95" s="12" t="s">
        <v>482</v>
      </c>
      <c r="E95" s="82" t="s">
        <v>483</v>
      </c>
      <c r="F95" s="25">
        <v>42.5</v>
      </c>
      <c r="G95" s="25">
        <v>33.299999999999997</v>
      </c>
      <c r="H95" s="25">
        <v>18.100000000000001</v>
      </c>
      <c r="I95" s="25">
        <v>21.5</v>
      </c>
    </row>
    <row r="96" spans="4:9" x14ac:dyDescent="0.3">
      <c r="D96" s="12" t="s">
        <v>484</v>
      </c>
      <c r="E96" s="82" t="s">
        <v>485</v>
      </c>
      <c r="F96" s="25">
        <v>32.1</v>
      </c>
      <c r="G96" s="25">
        <v>32</v>
      </c>
      <c r="H96" s="25">
        <v>12.6</v>
      </c>
      <c r="I96" s="25">
        <v>16.399999999999999</v>
      </c>
    </row>
    <row r="97" spans="4:9" x14ac:dyDescent="0.3">
      <c r="D97" s="12" t="s">
        <v>486</v>
      </c>
      <c r="E97" s="83" t="s">
        <v>487</v>
      </c>
      <c r="F97" s="25">
        <v>41.3</v>
      </c>
      <c r="G97" s="25">
        <v>28.7</v>
      </c>
      <c r="H97" s="25">
        <v>10.9</v>
      </c>
      <c r="I97" s="25">
        <v>14.4</v>
      </c>
    </row>
    <row r="98" spans="4:9" x14ac:dyDescent="0.3">
      <c r="D98" s="12" t="s">
        <v>790</v>
      </c>
      <c r="E98" s="83" t="s">
        <v>791</v>
      </c>
      <c r="F98" s="25">
        <v>39.9</v>
      </c>
      <c r="G98" s="25">
        <v>33.1</v>
      </c>
      <c r="H98" s="25">
        <v>10.1</v>
      </c>
      <c r="I98" s="25">
        <v>20.8</v>
      </c>
    </row>
    <row r="99" spans="4:9" x14ac:dyDescent="0.3">
      <c r="D99" s="12" t="s">
        <v>792</v>
      </c>
      <c r="E99" s="83" t="s">
        <v>793</v>
      </c>
      <c r="F99" s="25">
        <v>45.1</v>
      </c>
      <c r="G99" s="25">
        <v>28.2</v>
      </c>
      <c r="H99" s="25">
        <v>4.5</v>
      </c>
      <c r="I99" s="25">
        <v>16.3</v>
      </c>
    </row>
    <row r="100" spans="4:9" x14ac:dyDescent="0.3">
      <c r="D100" s="12" t="s">
        <v>794</v>
      </c>
      <c r="E100" s="83" t="s">
        <v>795</v>
      </c>
      <c r="F100" s="25">
        <v>39</v>
      </c>
      <c r="G100" s="25">
        <v>28.9</v>
      </c>
      <c r="H100" s="25">
        <v>5</v>
      </c>
      <c r="I100" s="25">
        <v>15.4</v>
      </c>
    </row>
    <row r="101" spans="4:9" x14ac:dyDescent="0.3">
      <c r="D101" s="12" t="s">
        <v>796</v>
      </c>
      <c r="E101" s="83" t="s">
        <v>797</v>
      </c>
      <c r="F101" s="25">
        <v>52.5</v>
      </c>
      <c r="G101" s="25">
        <v>28.7</v>
      </c>
      <c r="H101" s="25">
        <v>8.6999999999999993</v>
      </c>
      <c r="I101" s="25">
        <v>18.3</v>
      </c>
    </row>
    <row r="102" spans="4:9" x14ac:dyDescent="0.3">
      <c r="D102" s="12" t="s">
        <v>798</v>
      </c>
      <c r="E102" s="83" t="s">
        <v>799</v>
      </c>
      <c r="F102" s="25">
        <v>46.9</v>
      </c>
      <c r="G102" s="25">
        <v>32.299999999999997</v>
      </c>
      <c r="H102" s="25">
        <v>3.2</v>
      </c>
      <c r="I102" s="25">
        <v>19.399999999999999</v>
      </c>
    </row>
    <row r="103" spans="4:9" x14ac:dyDescent="0.3">
      <c r="D103" s="12" t="s">
        <v>474</v>
      </c>
      <c r="E103" s="82" t="s">
        <v>800</v>
      </c>
      <c r="F103" s="25">
        <v>50.5</v>
      </c>
      <c r="G103" s="25">
        <v>30.7</v>
      </c>
      <c r="H103" s="25">
        <v>4.4000000000000004</v>
      </c>
      <c r="I103" s="25">
        <v>21.6</v>
      </c>
    </row>
    <row r="104" spans="4:9" x14ac:dyDescent="0.3">
      <c r="D104" s="12" t="s">
        <v>955</v>
      </c>
      <c r="E104" s="82" t="s">
        <v>950</v>
      </c>
      <c r="F104" s="25">
        <v>48.9</v>
      </c>
      <c r="G104" s="25">
        <v>27.9</v>
      </c>
      <c r="H104" s="25">
        <v>5.8</v>
      </c>
      <c r="I104" s="25">
        <v>18.3</v>
      </c>
    </row>
    <row r="105" spans="4:9" x14ac:dyDescent="0.3">
      <c r="D105" s="12" t="s">
        <v>956</v>
      </c>
      <c r="E105" s="83" t="s">
        <v>951</v>
      </c>
      <c r="F105" s="25">
        <v>47.3</v>
      </c>
      <c r="G105" s="25">
        <v>31.1</v>
      </c>
      <c r="H105" s="25">
        <v>1.9</v>
      </c>
      <c r="I105" s="25">
        <v>19.5</v>
      </c>
    </row>
    <row r="106" spans="4:9" x14ac:dyDescent="0.3">
      <c r="D106" s="12" t="s">
        <v>957</v>
      </c>
      <c r="E106" s="82" t="s">
        <v>952</v>
      </c>
      <c r="F106" s="25">
        <v>44.7</v>
      </c>
      <c r="G106" s="25">
        <v>23.9</v>
      </c>
      <c r="H106" s="25">
        <v>3.8</v>
      </c>
      <c r="I106" s="25">
        <v>15.4</v>
      </c>
    </row>
    <row r="107" spans="4:9" x14ac:dyDescent="0.3">
      <c r="D107" s="12" t="s">
        <v>958</v>
      </c>
      <c r="E107" s="82" t="s">
        <v>953</v>
      </c>
      <c r="F107" s="25">
        <v>47.2</v>
      </c>
      <c r="G107" s="25">
        <v>24.7</v>
      </c>
      <c r="H107" s="25">
        <v>4.5</v>
      </c>
      <c r="I107" s="25">
        <v>19.899999999999999</v>
      </c>
    </row>
    <row r="108" spans="4:9" x14ac:dyDescent="0.3">
      <c r="D108" s="12" t="s">
        <v>959</v>
      </c>
      <c r="E108" s="82" t="s">
        <v>954</v>
      </c>
      <c r="F108" s="25">
        <v>51.5</v>
      </c>
      <c r="G108" s="25">
        <v>24.4</v>
      </c>
      <c r="H108" s="25">
        <v>2.9</v>
      </c>
      <c r="I108" s="25">
        <v>18.600000000000001</v>
      </c>
    </row>
    <row r="109" spans="4:9" x14ac:dyDescent="0.3">
      <c r="E109" s="83"/>
      <c r="F109" s="23"/>
      <c r="G109" s="23"/>
      <c r="H109" s="23"/>
      <c r="I109" s="23"/>
    </row>
    <row r="110" spans="4:9" x14ac:dyDescent="0.3">
      <c r="E110" s="83"/>
      <c r="F110" s="23"/>
      <c r="G110" s="23"/>
      <c r="H110" s="23"/>
      <c r="I110" s="23"/>
    </row>
    <row r="111" spans="4:9" x14ac:dyDescent="0.3">
      <c r="E111" s="83"/>
      <c r="F111" s="23"/>
      <c r="G111" s="23"/>
      <c r="H111" s="23"/>
      <c r="I111" s="23"/>
    </row>
    <row r="112" spans="4:9" x14ac:dyDescent="0.3">
      <c r="E112" s="83"/>
      <c r="F112" s="23"/>
      <c r="G112" s="23"/>
      <c r="H112" s="23"/>
      <c r="I112" s="23"/>
    </row>
    <row r="113" spans="5:9" x14ac:dyDescent="0.3">
      <c r="E113" s="83"/>
      <c r="F113" s="23"/>
      <c r="G113" s="23"/>
      <c r="H113" s="23"/>
      <c r="I113" s="23"/>
    </row>
    <row r="114" spans="5:9" x14ac:dyDescent="0.3">
      <c r="E114" s="83"/>
      <c r="F114" s="23"/>
      <c r="G114" s="23"/>
      <c r="H114" s="25"/>
      <c r="I114" s="23"/>
    </row>
    <row r="115" spans="5:9" x14ac:dyDescent="0.3">
      <c r="E115" s="83"/>
      <c r="F115" s="23"/>
      <c r="G115" s="23"/>
      <c r="H115" s="23"/>
      <c r="I115" s="23"/>
    </row>
    <row r="116" spans="5:9" x14ac:dyDescent="0.3">
      <c r="E116" s="83"/>
      <c r="F116" s="23"/>
      <c r="G116" s="23"/>
      <c r="H116" s="23"/>
      <c r="I116" s="23"/>
    </row>
    <row r="117" spans="5:9" x14ac:dyDescent="0.3">
      <c r="E117" s="83"/>
      <c r="F117" s="23"/>
      <c r="G117" s="23"/>
      <c r="H117" s="23"/>
      <c r="I117" s="23"/>
    </row>
    <row r="118" spans="5:9" x14ac:dyDescent="0.3">
      <c r="E118" s="83"/>
      <c r="F118" s="23"/>
      <c r="G118" s="23"/>
      <c r="H118" s="23"/>
      <c r="I118" s="23"/>
    </row>
    <row r="119" spans="5:9" x14ac:dyDescent="0.3">
      <c r="E119" s="83"/>
      <c r="F119" s="23"/>
      <c r="G119" s="23"/>
      <c r="H119" s="23"/>
      <c r="I119" s="23"/>
    </row>
    <row r="120" spans="5:9" x14ac:dyDescent="0.3">
      <c r="E120" s="83"/>
      <c r="F120" s="23"/>
      <c r="G120" s="23"/>
      <c r="H120" s="25"/>
      <c r="I120" s="23"/>
    </row>
  </sheetData>
  <hyperlinks>
    <hyperlink ref="C1" location="Jegyzék_index!A1" display="Vissza a jegyzékre / Return to the Index" xr:uid="{D62DAFEE-BA89-4C59-953B-E8525BC12DAD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E1D5-CB00-437D-A550-CB78AF2DB651}">
  <dimension ref="A1:M24"/>
  <sheetViews>
    <sheetView showGridLines="0" zoomScale="75" zoomScaleNormal="75" workbookViewId="0">
      <selection activeCell="B4" sqref="B4"/>
    </sheetView>
  </sheetViews>
  <sheetFormatPr defaultColWidth="9.33203125" defaultRowHeight="15.6" x14ac:dyDescent="0.3"/>
  <cols>
    <col min="1" max="1" width="13.44140625" style="231" customWidth="1"/>
    <col min="2" max="2" width="111.88671875" style="231" customWidth="1"/>
    <col min="3" max="3" width="26.88671875" style="231" customWidth="1"/>
    <col min="4" max="4" width="15.88671875" style="231" bestFit="1" customWidth="1"/>
    <col min="5" max="5" width="15.33203125" style="231" bestFit="1" customWidth="1"/>
    <col min="6" max="6" width="17.33203125" style="231" bestFit="1" customWidth="1"/>
    <col min="7" max="7" width="14.44140625" style="231" bestFit="1" customWidth="1"/>
    <col min="8" max="8" width="15.33203125" style="231" bestFit="1" customWidth="1"/>
    <col min="9" max="9" width="17.44140625" style="231" customWidth="1"/>
    <col min="10" max="10" width="15.6640625" style="231" customWidth="1"/>
    <col min="11" max="11" width="16.44140625" style="231" customWidth="1"/>
    <col min="12" max="12" width="16" style="231" bestFit="1" customWidth="1"/>
    <col min="13" max="13" width="14" style="231" customWidth="1"/>
    <col min="14" max="16384" width="9.33203125" style="231"/>
  </cols>
  <sheetData>
    <row r="1" spans="1:13" x14ac:dyDescent="0.3">
      <c r="A1" s="230" t="s">
        <v>32</v>
      </c>
      <c r="B1" s="346" t="s">
        <v>938</v>
      </c>
      <c r="C1" s="27" t="s">
        <v>34</v>
      </c>
    </row>
    <row r="2" spans="1:13" x14ac:dyDescent="0.3">
      <c r="A2" s="230" t="s">
        <v>35</v>
      </c>
      <c r="B2" s="347" t="s">
        <v>939</v>
      </c>
    </row>
    <row r="3" spans="1:13" x14ac:dyDescent="0.3">
      <c r="A3" s="230" t="s">
        <v>36</v>
      </c>
      <c r="B3" s="348" t="s">
        <v>728</v>
      </c>
    </row>
    <row r="4" spans="1:13" x14ac:dyDescent="0.3">
      <c r="A4" s="230" t="s">
        <v>38</v>
      </c>
      <c r="B4" s="348" t="s">
        <v>729</v>
      </c>
    </row>
    <row r="5" spans="1:13" ht="31.8" customHeight="1" x14ac:dyDescent="0.3">
      <c r="A5" s="232" t="s">
        <v>40</v>
      </c>
      <c r="B5" s="518" t="s">
        <v>1156</v>
      </c>
    </row>
    <row r="6" spans="1:13" ht="31.2" x14ac:dyDescent="0.3">
      <c r="A6" s="232" t="s">
        <v>41</v>
      </c>
      <c r="B6" s="519" t="s">
        <v>940</v>
      </c>
    </row>
    <row r="8" spans="1:13" ht="31.2" x14ac:dyDescent="0.3">
      <c r="F8" s="233" t="s">
        <v>732</v>
      </c>
      <c r="G8" s="233" t="s">
        <v>920</v>
      </c>
      <c r="H8" s="233" t="s">
        <v>1347</v>
      </c>
      <c r="I8" s="233" t="s">
        <v>921</v>
      </c>
      <c r="J8" s="233" t="s">
        <v>922</v>
      </c>
      <c r="K8" s="233" t="s">
        <v>923</v>
      </c>
      <c r="L8" s="233" t="s">
        <v>924</v>
      </c>
      <c r="M8" s="233" t="s">
        <v>733</v>
      </c>
    </row>
    <row r="9" spans="1:13" ht="31.2" x14ac:dyDescent="0.3">
      <c r="F9" s="233" t="s">
        <v>771</v>
      </c>
      <c r="G9" s="233" t="s">
        <v>772</v>
      </c>
      <c r="H9" s="233" t="s">
        <v>773</v>
      </c>
      <c r="I9" s="233" t="s">
        <v>774</v>
      </c>
      <c r="J9" s="233" t="s">
        <v>775</v>
      </c>
      <c r="K9" s="233" t="s">
        <v>776</v>
      </c>
      <c r="L9" s="233" t="s">
        <v>777</v>
      </c>
      <c r="M9" s="233" t="s">
        <v>735</v>
      </c>
    </row>
    <row r="10" spans="1:13" ht="31.2" x14ac:dyDescent="0.3">
      <c r="D10" s="234" t="s">
        <v>116</v>
      </c>
      <c r="E10" s="235" t="s">
        <v>778</v>
      </c>
      <c r="F10" s="236">
        <v>52.879531851742733</v>
      </c>
      <c r="G10" s="236">
        <v>0</v>
      </c>
      <c r="H10" s="236">
        <v>15.958001406683739</v>
      </c>
      <c r="I10" s="236">
        <v>45.076108670485205</v>
      </c>
      <c r="J10" s="236">
        <v>19.702854401470905</v>
      </c>
      <c r="K10" s="236">
        <v>0</v>
      </c>
      <c r="L10" s="236">
        <v>52.879531851742733</v>
      </c>
      <c r="M10" s="236">
        <v>-53.337287153325029</v>
      </c>
    </row>
    <row r="11" spans="1:13" ht="31.2" x14ac:dyDescent="0.3">
      <c r="D11" s="231" t="s">
        <v>118</v>
      </c>
      <c r="E11" s="237" t="s">
        <v>779</v>
      </c>
      <c r="F11" s="238">
        <v>12.99927093017895</v>
      </c>
      <c r="G11" s="238">
        <v>17.018151767285328</v>
      </c>
      <c r="H11" s="238">
        <v>19.830150334293702</v>
      </c>
      <c r="I11" s="238">
        <v>49.544384220319962</v>
      </c>
      <c r="J11" s="238">
        <v>22.189375558487715</v>
      </c>
      <c r="K11" s="238">
        <v>0</v>
      </c>
      <c r="L11" s="238">
        <v>62.535297961198857</v>
      </c>
      <c r="M11" s="238">
        <v>-55.22956629644851</v>
      </c>
    </row>
    <row r="12" spans="1:13" ht="31.2" x14ac:dyDescent="0.3">
      <c r="D12" s="231" t="s">
        <v>780</v>
      </c>
      <c r="E12" s="237" t="s">
        <v>781</v>
      </c>
      <c r="F12" s="238">
        <v>23.619336850942378</v>
      </c>
      <c r="G12" s="238">
        <v>35.174994331161166</v>
      </c>
      <c r="H12" s="238">
        <v>42.734214434443274</v>
      </c>
      <c r="I12" s="238">
        <v>70.772108105732386</v>
      </c>
      <c r="J12" s="238">
        <v>20.882525186737329</v>
      </c>
      <c r="K12" s="238">
        <v>0</v>
      </c>
      <c r="L12" s="238">
        <v>54.701850721966473</v>
      </c>
      <c r="M12" s="238">
        <v>-53.899433461703893</v>
      </c>
    </row>
    <row r="13" spans="1:13" ht="31.2" x14ac:dyDescent="0.3">
      <c r="D13" s="231" t="s">
        <v>782</v>
      </c>
      <c r="E13" s="237" t="s">
        <v>783</v>
      </c>
      <c r="F13" s="238">
        <v>4.7928382280644817</v>
      </c>
      <c r="G13" s="238">
        <v>30.33910497099783</v>
      </c>
      <c r="H13" s="238">
        <v>76.265172628067546</v>
      </c>
      <c r="I13" s="238">
        <v>55.988830236549411</v>
      </c>
      <c r="J13" s="238">
        <v>23.50528485082733</v>
      </c>
      <c r="K13" s="238">
        <v>0</v>
      </c>
      <c r="L13" s="238">
        <v>38.925750979878217</v>
      </c>
      <c r="M13" s="238">
        <v>-59.079714271866969</v>
      </c>
    </row>
    <row r="14" spans="1:13" ht="31.2" x14ac:dyDescent="0.3">
      <c r="D14" s="231" t="s">
        <v>120</v>
      </c>
      <c r="E14" s="237" t="s">
        <v>784</v>
      </c>
      <c r="F14" s="238">
        <v>32.731252575029814</v>
      </c>
      <c r="G14" s="238">
        <v>32.731252575029814</v>
      </c>
      <c r="H14" s="238">
        <v>39.714679465397097</v>
      </c>
      <c r="I14" s="238">
        <v>32.731252575029814</v>
      </c>
      <c r="J14" s="238">
        <v>32.731252575029814</v>
      </c>
      <c r="K14" s="238">
        <v>2.2361985784091742</v>
      </c>
      <c r="L14" s="238">
        <v>32.731252575029814</v>
      </c>
      <c r="M14" s="238">
        <v>-40.413897619807337</v>
      </c>
    </row>
    <row r="15" spans="1:13" ht="31.2" x14ac:dyDescent="0.3">
      <c r="D15" s="231" t="s">
        <v>541</v>
      </c>
      <c r="E15" s="237" t="s">
        <v>785</v>
      </c>
      <c r="F15" s="238">
        <v>2.5205723716446813</v>
      </c>
      <c r="G15" s="238">
        <v>14.983322506818419</v>
      </c>
      <c r="H15" s="238">
        <v>2.5205723716446813</v>
      </c>
      <c r="I15" s="238">
        <v>9.4197647590836109</v>
      </c>
      <c r="J15" s="238">
        <v>9.4197647590836109</v>
      </c>
      <c r="K15" s="238">
        <v>2.5205723716446813</v>
      </c>
      <c r="L15" s="238">
        <v>21.882514894257348</v>
      </c>
      <c r="M15" s="238">
        <v>-32.019031600868487</v>
      </c>
    </row>
    <row r="16" spans="1:13" ht="31.2" x14ac:dyDescent="0.3">
      <c r="D16" s="231" t="s">
        <v>786</v>
      </c>
      <c r="E16" s="237" t="s">
        <v>787</v>
      </c>
      <c r="F16" s="238">
        <v>21.370115208580881</v>
      </c>
      <c r="G16" s="238">
        <v>2.0783054754684902</v>
      </c>
      <c r="H16" s="238">
        <v>2.0783054754684902</v>
      </c>
      <c r="I16" s="238">
        <v>49.4412216250089</v>
      </c>
      <c r="J16" s="238">
        <v>23.784829864199395</v>
      </c>
      <c r="K16" s="238">
        <v>0</v>
      </c>
      <c r="L16" s="238">
        <v>58.464466370096325</v>
      </c>
      <c r="M16" s="238">
        <v>-38.162753300706044</v>
      </c>
    </row>
    <row r="17" spans="4:13" ht="31.2" x14ac:dyDescent="0.3">
      <c r="D17" s="231" t="s">
        <v>1086</v>
      </c>
      <c r="E17" s="237" t="s">
        <v>1087</v>
      </c>
      <c r="F17" s="238">
        <v>19.335105756057221</v>
      </c>
      <c r="G17" s="238">
        <v>2.0670074182696165</v>
      </c>
      <c r="H17" s="238">
        <v>2.0670074182696165</v>
      </c>
      <c r="I17" s="238">
        <v>6.0017257205014758</v>
      </c>
      <c r="J17" s="238">
        <v>2.0670074182696165</v>
      </c>
      <c r="K17" s="238">
        <v>0</v>
      </c>
      <c r="L17" s="238">
        <v>6.0017257205014758</v>
      </c>
      <c r="M17" s="238">
        <v>7.3316543150542657</v>
      </c>
    </row>
    <row r="18" spans="4:13" ht="24" customHeight="1" x14ac:dyDescent="0.3">
      <c r="D18" s="231" t="s">
        <v>988</v>
      </c>
      <c r="E18" s="231" t="s">
        <v>989</v>
      </c>
      <c r="F18" s="238">
        <v>20.868723823894612</v>
      </c>
      <c r="G18" s="238">
        <v>0</v>
      </c>
      <c r="H18" s="238">
        <v>0</v>
      </c>
      <c r="I18" s="238">
        <v>54.609533081464591</v>
      </c>
      <c r="J18" s="238">
        <v>12.771580793928164</v>
      </c>
      <c r="K18" s="238">
        <v>0</v>
      </c>
      <c r="L18" s="238">
        <v>44.754643674616894</v>
      </c>
      <c r="M18" s="238">
        <v>52.46879695870954</v>
      </c>
    </row>
    <row r="19" spans="4:13" x14ac:dyDescent="0.3">
      <c r="D19" s="330" t="s">
        <v>1082</v>
      </c>
      <c r="E19" s="349" t="s">
        <v>1083</v>
      </c>
      <c r="F19" s="238">
        <v>0</v>
      </c>
      <c r="G19" s="238">
        <v>-2.0540189445380346</v>
      </c>
      <c r="H19" s="238">
        <v>0</v>
      </c>
      <c r="I19" s="238">
        <v>35.090021915555241</v>
      </c>
      <c r="J19" s="238">
        <v>10.717561849390128</v>
      </c>
      <c r="K19" s="238">
        <v>-15.386921207388488</v>
      </c>
      <c r="L19" s="238">
        <v>45.80758376494537</v>
      </c>
      <c r="M19" s="238">
        <v>71.28350183806613</v>
      </c>
    </row>
    <row r="22" spans="4:13" x14ac:dyDescent="0.3">
      <c r="F22" s="350"/>
      <c r="G22" s="350"/>
      <c r="H22" s="350"/>
      <c r="I22" s="350"/>
      <c r="J22" s="350"/>
      <c r="K22" s="350"/>
      <c r="L22" s="350"/>
      <c r="M22" s="350"/>
    </row>
    <row r="23" spans="4:13" x14ac:dyDescent="0.3">
      <c r="F23" s="351"/>
      <c r="G23" s="352"/>
      <c r="H23" s="350"/>
      <c r="I23" s="350"/>
      <c r="J23" s="350"/>
      <c r="K23" s="350"/>
      <c r="L23" s="350"/>
      <c r="M23" s="350"/>
    </row>
    <row r="24" spans="4:13" x14ac:dyDescent="0.3">
      <c r="F24" s="350"/>
      <c r="G24" s="350"/>
      <c r="H24" s="350"/>
      <c r="I24" s="350"/>
      <c r="J24" s="350"/>
      <c r="K24" s="350"/>
      <c r="L24" s="350"/>
      <c r="M24" s="350"/>
    </row>
  </sheetData>
  <hyperlinks>
    <hyperlink ref="C1" location="Jegyzék_index!A1" display="Vissza a jegyzékre / Return to the Index" xr:uid="{43DE82AB-BCF0-40E9-B280-98A2BE9B279F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F3EBE-105A-4A0D-AF82-A47BC8C93186}">
  <dimension ref="A1:H102"/>
  <sheetViews>
    <sheetView showGridLines="0" topLeftCell="A15" zoomScale="75" zoomScaleNormal="75" workbookViewId="0"/>
  </sheetViews>
  <sheetFormatPr defaultColWidth="9.109375" defaultRowHeight="15.6" x14ac:dyDescent="0.3"/>
  <cols>
    <col min="1" max="1" width="13.44140625" style="86" customWidth="1"/>
    <col min="2" max="2" width="103.88671875" style="86" customWidth="1"/>
    <col min="3" max="3" width="22.109375" style="86" customWidth="1"/>
    <col min="4" max="5" width="9.109375" style="86"/>
    <col min="6" max="7" width="19.33203125" style="87" customWidth="1"/>
    <col min="8" max="8" width="22.44140625" style="87" customWidth="1"/>
    <col min="9" max="9" width="9.109375" style="86"/>
    <col min="10" max="10" width="12.6640625" style="86" bestFit="1" customWidth="1"/>
    <col min="11" max="16384" width="9.109375" style="86"/>
  </cols>
  <sheetData>
    <row r="1" spans="1:8" x14ac:dyDescent="0.3">
      <c r="A1" s="55" t="s">
        <v>32</v>
      </c>
      <c r="B1" s="85" t="s">
        <v>488</v>
      </c>
      <c r="C1" s="27" t="s">
        <v>34</v>
      </c>
    </row>
    <row r="2" spans="1:8" x14ac:dyDescent="0.3">
      <c r="A2" s="55" t="s">
        <v>35</v>
      </c>
      <c r="B2" s="85" t="s">
        <v>489</v>
      </c>
    </row>
    <row r="3" spans="1:8" x14ac:dyDescent="0.3">
      <c r="A3" s="55" t="s">
        <v>36</v>
      </c>
      <c r="B3" s="88" t="s">
        <v>490</v>
      </c>
    </row>
    <row r="4" spans="1:8" x14ac:dyDescent="0.3">
      <c r="A4" s="55" t="s">
        <v>38</v>
      </c>
      <c r="B4" s="88" t="s">
        <v>491</v>
      </c>
    </row>
    <row r="5" spans="1:8" x14ac:dyDescent="0.3">
      <c r="A5" s="56" t="s">
        <v>40</v>
      </c>
      <c r="B5" s="88" t="s">
        <v>492</v>
      </c>
    </row>
    <row r="6" spans="1:8" x14ac:dyDescent="0.3">
      <c r="A6" s="56" t="s">
        <v>41</v>
      </c>
      <c r="B6" s="88" t="s">
        <v>493</v>
      </c>
    </row>
    <row r="9" spans="1:8" ht="46.8" x14ac:dyDescent="0.3">
      <c r="B9" s="89"/>
      <c r="F9" s="90" t="s">
        <v>494</v>
      </c>
      <c r="G9" s="90" t="s">
        <v>495</v>
      </c>
      <c r="H9" s="90" t="s">
        <v>919</v>
      </c>
    </row>
    <row r="10" spans="1:8" ht="46.8" x14ac:dyDescent="0.3">
      <c r="F10" s="90" t="s">
        <v>496</v>
      </c>
      <c r="G10" s="90" t="s">
        <v>497</v>
      </c>
      <c r="H10" s="90" t="s">
        <v>918</v>
      </c>
    </row>
    <row r="11" spans="1:8" x14ac:dyDescent="0.3">
      <c r="D11" s="86" t="s">
        <v>165</v>
      </c>
      <c r="E11" s="91" t="s">
        <v>166</v>
      </c>
      <c r="F11" s="92">
        <v>4.7429707309999998</v>
      </c>
      <c r="G11" s="92">
        <v>279.55931579591163</v>
      </c>
      <c r="H11" s="92">
        <v>15.066666666666665</v>
      </c>
    </row>
    <row r="12" spans="1:8" x14ac:dyDescent="0.3">
      <c r="D12" s="86" t="s">
        <v>167</v>
      </c>
      <c r="E12" s="93" t="s">
        <v>168</v>
      </c>
      <c r="F12" s="92">
        <v>4.6647599709999996</v>
      </c>
      <c r="G12" s="92">
        <v>273.19263553745037</v>
      </c>
      <c r="H12" s="92">
        <v>8.2333333333333325</v>
      </c>
    </row>
    <row r="13" spans="1:8" x14ac:dyDescent="0.3">
      <c r="D13" s="86" t="s">
        <v>48</v>
      </c>
      <c r="E13" s="93" t="s">
        <v>49</v>
      </c>
      <c r="F13" s="92">
        <v>4.5393433270000001</v>
      </c>
      <c r="G13" s="92">
        <v>263.66697624089545</v>
      </c>
      <c r="H13" s="92">
        <v>10.066666666666666</v>
      </c>
    </row>
    <row r="14" spans="1:8" x14ac:dyDescent="0.3">
      <c r="D14" s="86" t="s">
        <v>50</v>
      </c>
      <c r="E14" s="93" t="s">
        <v>51</v>
      </c>
      <c r="F14" s="92">
        <v>4.2843938750000001</v>
      </c>
      <c r="G14" s="92">
        <v>262.34506828354995</v>
      </c>
      <c r="H14" s="92">
        <v>13.366666666666665</v>
      </c>
    </row>
    <row r="15" spans="1:8" x14ac:dyDescent="0.3">
      <c r="D15" s="86" t="s">
        <v>132</v>
      </c>
      <c r="E15" s="93" t="s">
        <v>133</v>
      </c>
      <c r="F15" s="92">
        <v>3.969134124</v>
      </c>
      <c r="G15" s="92">
        <v>271.69855199137305</v>
      </c>
      <c r="H15" s="92">
        <v>6.2666666666666666</v>
      </c>
    </row>
    <row r="16" spans="1:8" x14ac:dyDescent="0.3">
      <c r="D16" s="86" t="s">
        <v>134</v>
      </c>
      <c r="E16" s="93" t="s">
        <v>135</v>
      </c>
      <c r="F16" s="92">
        <v>3.832810807</v>
      </c>
      <c r="G16" s="92">
        <v>265.65643674319017</v>
      </c>
      <c r="H16" s="92">
        <v>5.3</v>
      </c>
    </row>
    <row r="17" spans="4:8" x14ac:dyDescent="0.3">
      <c r="D17" s="86" t="s">
        <v>48</v>
      </c>
      <c r="E17" s="93" t="s">
        <v>49</v>
      </c>
      <c r="F17" s="92">
        <v>3.770194263</v>
      </c>
      <c r="G17" s="92">
        <v>269.36390549909657</v>
      </c>
      <c r="H17" s="92">
        <v>10.766666666666666</v>
      </c>
    </row>
    <row r="18" spans="4:8" x14ac:dyDescent="0.3">
      <c r="D18" s="86" t="s">
        <v>50</v>
      </c>
      <c r="E18" s="93" t="s">
        <v>51</v>
      </c>
      <c r="F18" s="92">
        <v>3.5497207689999999</v>
      </c>
      <c r="G18" s="92">
        <v>272.7201772104155</v>
      </c>
      <c r="H18" s="92">
        <v>9.7333333333333343</v>
      </c>
    </row>
    <row r="19" spans="4:8" x14ac:dyDescent="0.3">
      <c r="D19" s="86" t="s">
        <v>136</v>
      </c>
      <c r="E19" s="93" t="s">
        <v>137</v>
      </c>
      <c r="F19" s="92">
        <v>3.3200265139999998</v>
      </c>
      <c r="G19" s="92">
        <v>285.62207489561183</v>
      </c>
      <c r="H19" s="92">
        <v>6.2</v>
      </c>
    </row>
    <row r="20" spans="4:8" x14ac:dyDescent="0.3">
      <c r="D20" s="86" t="s">
        <v>138</v>
      </c>
      <c r="E20" s="93" t="s">
        <v>139</v>
      </c>
      <c r="F20" s="92">
        <v>3.3100283140000002</v>
      </c>
      <c r="G20" s="92">
        <v>302.56193538307474</v>
      </c>
      <c r="H20" s="92">
        <v>9.0666666666666682</v>
      </c>
    </row>
    <row r="21" spans="4:8" x14ac:dyDescent="0.3">
      <c r="D21" s="86" t="s">
        <v>48</v>
      </c>
      <c r="E21" s="93" t="s">
        <v>49</v>
      </c>
      <c r="F21" s="92">
        <v>3.5778915179999999</v>
      </c>
      <c r="G21" s="92">
        <v>303.0155900356358</v>
      </c>
      <c r="H21" s="92">
        <v>9.1666666666666661</v>
      </c>
    </row>
    <row r="22" spans="4:8" x14ac:dyDescent="0.3">
      <c r="D22" s="86" t="s">
        <v>50</v>
      </c>
      <c r="E22" s="93" t="s">
        <v>51</v>
      </c>
      <c r="F22" s="92">
        <v>3.8214290329999998</v>
      </c>
      <c r="G22" s="92">
        <v>303.23530071636878</v>
      </c>
      <c r="H22" s="92">
        <v>10.933333333333332</v>
      </c>
    </row>
    <row r="23" spans="4:8" x14ac:dyDescent="0.3">
      <c r="D23" s="86" t="s">
        <v>140</v>
      </c>
      <c r="E23" s="93" t="s">
        <v>141</v>
      </c>
      <c r="F23" s="92">
        <v>3.8167136259999999</v>
      </c>
      <c r="G23" s="92">
        <v>307.13723271248062</v>
      </c>
      <c r="H23" s="92">
        <v>6.9000000000000012</v>
      </c>
    </row>
    <row r="24" spans="4:8" x14ac:dyDescent="0.3">
      <c r="D24" s="86" t="s">
        <v>142</v>
      </c>
      <c r="E24" s="93" t="s">
        <v>143</v>
      </c>
      <c r="F24" s="92">
        <v>3.958634655</v>
      </c>
      <c r="G24" s="92">
        <v>309.78677367608833</v>
      </c>
      <c r="H24" s="92">
        <v>11.5</v>
      </c>
    </row>
    <row r="25" spans="4:8" x14ac:dyDescent="0.3">
      <c r="D25" s="86" t="s">
        <v>48</v>
      </c>
      <c r="E25" s="93" t="s">
        <v>49</v>
      </c>
      <c r="F25" s="92">
        <v>4.3555454640000004</v>
      </c>
      <c r="G25" s="92">
        <v>305.87784838492308</v>
      </c>
      <c r="H25" s="92">
        <v>9.6</v>
      </c>
    </row>
    <row r="26" spans="4:8" x14ac:dyDescent="0.3">
      <c r="D26" s="86" t="s">
        <v>50</v>
      </c>
      <c r="E26" s="93" t="s">
        <v>51</v>
      </c>
      <c r="F26" s="92">
        <v>4.8347641709999998</v>
      </c>
      <c r="G26" s="92">
        <v>307.08789953798191</v>
      </c>
      <c r="H26" s="92">
        <v>7.7666666666666666</v>
      </c>
    </row>
    <row r="27" spans="4:8" x14ac:dyDescent="0.3">
      <c r="D27" s="86" t="s">
        <v>44</v>
      </c>
      <c r="E27" s="93" t="s">
        <v>45</v>
      </c>
      <c r="F27" s="92">
        <v>5.2912406020000002</v>
      </c>
      <c r="G27" s="92">
        <v>316.0866840812451</v>
      </c>
      <c r="H27" s="92">
        <v>5.3666666666666663</v>
      </c>
    </row>
    <row r="28" spans="4:8" x14ac:dyDescent="0.3">
      <c r="D28" s="86" t="s">
        <v>46</v>
      </c>
      <c r="E28" s="93" t="s">
        <v>47</v>
      </c>
      <c r="F28" s="92">
        <v>5.448035108</v>
      </c>
      <c r="G28" s="92">
        <v>310.63181949662925</v>
      </c>
      <c r="H28" s="92">
        <v>6.2</v>
      </c>
    </row>
    <row r="29" spans="4:8" x14ac:dyDescent="0.3">
      <c r="D29" s="86" t="s">
        <v>48</v>
      </c>
      <c r="E29" s="93" t="s">
        <v>49</v>
      </c>
      <c r="F29" s="92">
        <v>5.2723163250000002</v>
      </c>
      <c r="G29" s="92">
        <v>313.63293765765349</v>
      </c>
      <c r="H29" s="92">
        <v>8.3333333333333339</v>
      </c>
    </row>
    <row r="30" spans="4:8" x14ac:dyDescent="0.3">
      <c r="D30" s="86" t="s">
        <v>50</v>
      </c>
      <c r="E30" s="93" t="s">
        <v>51</v>
      </c>
      <c r="F30" s="92">
        <v>5.2018375160000003</v>
      </c>
      <c r="G30" s="92">
        <v>311.09004794769453</v>
      </c>
      <c r="H30" s="92">
        <v>9.6</v>
      </c>
    </row>
    <row r="31" spans="4:8" x14ac:dyDescent="0.3">
      <c r="D31" s="86" t="s">
        <v>52</v>
      </c>
      <c r="E31" s="93" t="s">
        <v>53</v>
      </c>
      <c r="F31" s="92">
        <v>5.4696822589999998</v>
      </c>
      <c r="G31" s="92">
        <v>314.85550646192291</v>
      </c>
      <c r="H31" s="92">
        <v>5.3</v>
      </c>
    </row>
    <row r="32" spans="4:8" x14ac:dyDescent="0.3">
      <c r="D32" s="86" t="s">
        <v>54</v>
      </c>
      <c r="E32" s="93" t="s">
        <v>55</v>
      </c>
      <c r="F32" s="92">
        <v>5.7997483750000001</v>
      </c>
      <c r="G32" s="92">
        <v>325.73120949510115</v>
      </c>
      <c r="H32" s="92">
        <v>8.9999999999999982</v>
      </c>
    </row>
    <row r="33" spans="4:8" x14ac:dyDescent="0.3">
      <c r="D33" s="86" t="s">
        <v>48</v>
      </c>
      <c r="E33" s="93" t="s">
        <v>49</v>
      </c>
      <c r="F33" s="92">
        <v>6.1479651479999999</v>
      </c>
      <c r="G33" s="92">
        <v>323.06245414321899</v>
      </c>
      <c r="H33" s="92">
        <v>10.5</v>
      </c>
    </row>
    <row r="34" spans="4:8" x14ac:dyDescent="0.3">
      <c r="D34" s="86" t="s">
        <v>50</v>
      </c>
      <c r="E34" s="93" t="s">
        <v>51</v>
      </c>
      <c r="F34" s="92">
        <v>6.5823775659999999</v>
      </c>
      <c r="G34" s="92">
        <v>319.67402300884333</v>
      </c>
      <c r="H34" s="92">
        <v>12.933333333333332</v>
      </c>
    </row>
    <row r="35" spans="4:8" x14ac:dyDescent="0.3">
      <c r="D35" s="86" t="s">
        <v>56</v>
      </c>
      <c r="E35" s="94" t="s">
        <v>57</v>
      </c>
      <c r="F35" s="92">
        <v>6.9661662460000002</v>
      </c>
      <c r="G35" s="92">
        <v>339.00786298417626</v>
      </c>
      <c r="H35" s="92">
        <v>7.0666666666666664</v>
      </c>
    </row>
    <row r="36" spans="4:8" x14ac:dyDescent="0.3">
      <c r="D36" s="86" t="s">
        <v>58</v>
      </c>
      <c r="E36" s="93" t="s">
        <v>59</v>
      </c>
      <c r="F36" s="92">
        <v>7.4411385750000001</v>
      </c>
      <c r="G36" s="92">
        <v>324.54870378534036</v>
      </c>
      <c r="H36" s="92">
        <v>8.0666666666666682</v>
      </c>
    </row>
    <row r="37" spans="4:8" x14ac:dyDescent="0.3">
      <c r="D37" s="86" t="s">
        <v>48</v>
      </c>
      <c r="E37" s="93" t="s">
        <v>49</v>
      </c>
      <c r="F37" s="92">
        <v>7.9986720130000002</v>
      </c>
      <c r="G37" s="92">
        <v>325.75777462282537</v>
      </c>
      <c r="H37" s="92">
        <v>10.333333333333334</v>
      </c>
    </row>
    <row r="38" spans="4:8" x14ac:dyDescent="0.3">
      <c r="D38" s="86" t="s">
        <v>50</v>
      </c>
      <c r="E38" s="93" t="s">
        <v>51</v>
      </c>
      <c r="F38" s="92">
        <v>8.4179943430000002</v>
      </c>
      <c r="G38" s="92">
        <v>308.72808003988735</v>
      </c>
      <c r="H38" s="92">
        <v>11.1</v>
      </c>
    </row>
    <row r="39" spans="4:8" x14ac:dyDescent="0.3">
      <c r="D39" s="86" t="s">
        <v>60</v>
      </c>
      <c r="E39" s="94" t="s">
        <v>61</v>
      </c>
      <c r="F39" s="92">
        <v>6.8502600000000005</v>
      </c>
      <c r="G39" s="92">
        <v>316.44313927054077</v>
      </c>
      <c r="H39" s="92">
        <v>9</v>
      </c>
    </row>
    <row r="40" spans="4:8" x14ac:dyDescent="0.3">
      <c r="D40" s="86" t="s">
        <v>62</v>
      </c>
      <c r="E40" s="93" t="s">
        <v>63</v>
      </c>
      <c r="F40" s="92">
        <v>7.3389499999999996</v>
      </c>
      <c r="G40" s="92">
        <v>301.68236334266015</v>
      </c>
      <c r="H40" s="92">
        <v>10.9</v>
      </c>
    </row>
    <row r="41" spans="4:8" x14ac:dyDescent="0.3">
      <c r="D41" s="86" t="s">
        <v>48</v>
      </c>
      <c r="E41" s="93" t="s">
        <v>49</v>
      </c>
      <c r="F41" s="92">
        <v>8.2256400000000003</v>
      </c>
      <c r="G41" s="92">
        <v>301.04273123923718</v>
      </c>
      <c r="H41" s="92">
        <v>7.4000000000000012</v>
      </c>
    </row>
    <row r="42" spans="4:8" x14ac:dyDescent="0.3">
      <c r="D42" s="86" t="s">
        <v>50</v>
      </c>
      <c r="E42" s="93" t="s">
        <v>51</v>
      </c>
      <c r="F42" s="92">
        <v>8.3666900000000002</v>
      </c>
      <c r="G42" s="92">
        <v>295.97449039157925</v>
      </c>
      <c r="H42" s="92">
        <v>9.0333333333333332</v>
      </c>
    </row>
    <row r="43" spans="4:8" x14ac:dyDescent="0.3">
      <c r="D43" s="86" t="s">
        <v>64</v>
      </c>
      <c r="E43" s="94" t="s">
        <v>65</v>
      </c>
      <c r="F43" s="92">
        <v>8.8146100000000001</v>
      </c>
      <c r="G43" s="92">
        <v>288.73111141660252</v>
      </c>
      <c r="H43" s="92">
        <v>1.9000000000000001</v>
      </c>
    </row>
    <row r="44" spans="4:8" x14ac:dyDescent="0.3">
      <c r="D44" s="86" t="s">
        <v>66</v>
      </c>
      <c r="E44" s="93" t="s">
        <v>67</v>
      </c>
      <c r="F44" s="92">
        <v>9.0723299999999991</v>
      </c>
      <c r="G44" s="92">
        <v>284.60753234081704</v>
      </c>
      <c r="H44" s="92">
        <v>1.6666666666666667</v>
      </c>
    </row>
    <row r="45" spans="4:8" x14ac:dyDescent="0.3">
      <c r="D45" s="86" t="s">
        <v>48</v>
      </c>
      <c r="E45" s="93" t="s">
        <v>49</v>
      </c>
      <c r="F45" s="92">
        <v>8.0878999999999994</v>
      </c>
      <c r="G45" s="92">
        <v>279.40932138474182</v>
      </c>
      <c r="H45" s="92">
        <v>1.6000000000000003</v>
      </c>
    </row>
    <row r="46" spans="4:8" x14ac:dyDescent="0.3">
      <c r="D46" s="86" t="s">
        <v>50</v>
      </c>
      <c r="E46" s="93" t="s">
        <v>51</v>
      </c>
      <c r="F46" s="92">
        <v>9.5735499999999991</v>
      </c>
      <c r="G46" s="92">
        <v>275.08911225234772</v>
      </c>
      <c r="H46" s="92">
        <v>2.3666666666666667</v>
      </c>
    </row>
    <row r="47" spans="4:8" x14ac:dyDescent="0.3">
      <c r="D47" s="86" t="s">
        <v>68</v>
      </c>
      <c r="E47" s="93" t="s">
        <v>69</v>
      </c>
      <c r="F47" s="92">
        <v>8.8714099999999991</v>
      </c>
      <c r="G47" s="92">
        <v>269.72176773924832</v>
      </c>
      <c r="H47" s="92">
        <v>1.7333333333333332</v>
      </c>
    </row>
    <row r="48" spans="4:8" x14ac:dyDescent="0.3">
      <c r="D48" s="86" t="s">
        <v>70</v>
      </c>
      <c r="E48" s="93" t="s">
        <v>71</v>
      </c>
      <c r="F48" s="92">
        <v>11.603</v>
      </c>
      <c r="G48" s="92">
        <v>264.66542327532073</v>
      </c>
      <c r="H48" s="92">
        <v>2.5</v>
      </c>
    </row>
    <row r="49" spans="4:8" x14ac:dyDescent="0.3">
      <c r="D49" s="86" t="s">
        <v>48</v>
      </c>
      <c r="E49" s="93" t="s">
        <v>49</v>
      </c>
      <c r="F49" s="92">
        <v>12.1919</v>
      </c>
      <c r="G49" s="92">
        <v>262.72626348881403</v>
      </c>
      <c r="H49" s="92">
        <v>2.7333333333333329</v>
      </c>
    </row>
    <row r="50" spans="4:8" x14ac:dyDescent="0.3">
      <c r="D50" s="86" t="s">
        <v>50</v>
      </c>
      <c r="E50" s="93" t="s">
        <v>51</v>
      </c>
      <c r="F50" s="92">
        <v>12.612200000000001</v>
      </c>
      <c r="G50" s="92">
        <v>258.56906180827173</v>
      </c>
      <c r="H50" s="92">
        <v>3.7666666666666671</v>
      </c>
    </row>
    <row r="51" spans="4:8" x14ac:dyDescent="0.3">
      <c r="D51" s="86" t="s">
        <v>72</v>
      </c>
      <c r="E51" s="94" t="s">
        <v>73</v>
      </c>
      <c r="F51" s="92">
        <v>12.1912</v>
      </c>
      <c r="G51" s="92">
        <v>258.93265339495349</v>
      </c>
      <c r="H51" s="92">
        <v>2.0000000000000004</v>
      </c>
    </row>
    <row r="52" spans="4:8" x14ac:dyDescent="0.3">
      <c r="D52" s="86" t="s">
        <v>74</v>
      </c>
      <c r="E52" s="93" t="s">
        <v>75</v>
      </c>
      <c r="F52" s="92">
        <v>12.7448</v>
      </c>
      <c r="G52" s="92">
        <v>254.83558470153116</v>
      </c>
      <c r="H52" s="92">
        <v>3.3333333333333335</v>
      </c>
    </row>
    <row r="53" spans="4:8" x14ac:dyDescent="0.3">
      <c r="D53" s="86" t="s">
        <v>48</v>
      </c>
      <c r="E53" s="93" t="s">
        <v>49</v>
      </c>
      <c r="F53" s="92">
        <v>14.350299999999999</v>
      </c>
      <c r="G53" s="92">
        <v>246.40213790657361</v>
      </c>
      <c r="H53" s="92">
        <v>2.5333333333333337</v>
      </c>
    </row>
    <row r="54" spans="4:8" x14ac:dyDescent="0.3">
      <c r="D54" s="86" t="s">
        <v>50</v>
      </c>
      <c r="E54" s="93" t="s">
        <v>51</v>
      </c>
      <c r="F54" s="92">
        <v>14.8796</v>
      </c>
      <c r="G54" s="92">
        <v>239.4413311249827</v>
      </c>
      <c r="H54" s="92">
        <v>3.2666666666666671</v>
      </c>
    </row>
    <row r="55" spans="4:8" x14ac:dyDescent="0.3">
      <c r="D55" s="86" t="s">
        <v>76</v>
      </c>
      <c r="E55" s="94" t="s">
        <v>77</v>
      </c>
      <c r="F55" s="92">
        <v>14.150799999999998</v>
      </c>
      <c r="G55" s="92">
        <v>234.10097420374339</v>
      </c>
      <c r="H55" s="92">
        <v>1.1666666666666667</v>
      </c>
    </row>
    <row r="56" spans="4:8" x14ac:dyDescent="0.3">
      <c r="D56" s="86" t="s">
        <v>78</v>
      </c>
      <c r="E56" s="93" t="s">
        <v>79</v>
      </c>
      <c r="F56" s="92">
        <v>18.215400000000002</v>
      </c>
      <c r="G56" s="92">
        <v>227.75588611101784</v>
      </c>
      <c r="H56" s="92">
        <v>2.5</v>
      </c>
    </row>
    <row r="57" spans="4:8" x14ac:dyDescent="0.3">
      <c r="D57" s="86" t="s">
        <v>48</v>
      </c>
      <c r="E57" s="93" t="s">
        <v>49</v>
      </c>
      <c r="F57" s="92">
        <v>19.9892</v>
      </c>
      <c r="G57" s="92">
        <v>223.9495832083241</v>
      </c>
      <c r="H57" s="92">
        <v>2.5</v>
      </c>
    </row>
    <row r="58" spans="4:8" x14ac:dyDescent="0.3">
      <c r="D58" s="86" t="s">
        <v>50</v>
      </c>
      <c r="E58" s="93" t="s">
        <v>51</v>
      </c>
      <c r="F58" s="92">
        <v>19.636500000000002</v>
      </c>
      <c r="G58" s="92">
        <v>228.36133291459132</v>
      </c>
      <c r="H58" s="92">
        <v>1.9333333333333336</v>
      </c>
    </row>
    <row r="59" spans="4:8" x14ac:dyDescent="0.3">
      <c r="D59" s="86" t="s">
        <v>80</v>
      </c>
      <c r="E59" s="94" t="s">
        <v>81</v>
      </c>
      <c r="F59" s="92">
        <v>20.5974</v>
      </c>
      <c r="G59" s="92">
        <v>221.56149600671185</v>
      </c>
      <c r="H59" s="92">
        <v>1.8333333333333333</v>
      </c>
    </row>
    <row r="60" spans="4:8" x14ac:dyDescent="0.3">
      <c r="D60" s="86" t="s">
        <v>82</v>
      </c>
      <c r="E60" s="93" t="s">
        <v>83</v>
      </c>
      <c r="F60" s="92">
        <v>25.201799999999999</v>
      </c>
      <c r="G60" s="92">
        <v>221.71889887162024</v>
      </c>
      <c r="H60" s="92">
        <v>2.6</v>
      </c>
    </row>
    <row r="61" spans="4:8" x14ac:dyDescent="0.3">
      <c r="D61" s="86" t="s">
        <v>48</v>
      </c>
      <c r="E61" s="93" t="s">
        <v>49</v>
      </c>
      <c r="F61" s="92">
        <v>27.372700000000002</v>
      </c>
      <c r="G61" s="92">
        <v>224.1967615361641</v>
      </c>
      <c r="H61" s="92">
        <v>5.2</v>
      </c>
    </row>
    <row r="62" spans="4:8" x14ac:dyDescent="0.3">
      <c r="D62" s="86" t="s">
        <v>50</v>
      </c>
      <c r="E62" s="93" t="s">
        <v>51</v>
      </c>
      <c r="F62" s="92">
        <v>26.139800000000001</v>
      </c>
      <c r="G62" s="92">
        <v>222.98851737053351</v>
      </c>
      <c r="H62" s="92">
        <v>7.2333333333333343</v>
      </c>
    </row>
    <row r="63" spans="4:8" x14ac:dyDescent="0.3">
      <c r="D63" s="86" t="s">
        <v>84</v>
      </c>
      <c r="E63" s="86" t="s">
        <v>85</v>
      </c>
      <c r="F63" s="92">
        <v>23.790400000000002</v>
      </c>
      <c r="G63" s="92">
        <v>229.68741792789615</v>
      </c>
      <c r="H63" s="92">
        <v>6.666666666666667</v>
      </c>
    </row>
    <row r="64" spans="4:8" x14ac:dyDescent="0.3">
      <c r="D64" s="86" t="s">
        <v>86</v>
      </c>
      <c r="E64" s="93" t="s">
        <v>87</v>
      </c>
      <c r="F64" s="92">
        <v>22.505800000000001</v>
      </c>
      <c r="G64" s="92">
        <v>230.59146356500412</v>
      </c>
      <c r="H64" s="92">
        <v>9.7333333333333325</v>
      </c>
    </row>
    <row r="65" spans="4:8" x14ac:dyDescent="0.3">
      <c r="D65" s="86" t="s">
        <v>48</v>
      </c>
      <c r="E65" s="93" t="s">
        <v>49</v>
      </c>
      <c r="F65" s="92">
        <v>25.742799999999999</v>
      </c>
      <c r="G65" s="92">
        <v>237.39730949669001</v>
      </c>
      <c r="H65" s="92">
        <v>15.033333333333331</v>
      </c>
    </row>
    <row r="66" spans="4:8" x14ac:dyDescent="0.3">
      <c r="D66" s="86" t="s">
        <v>50</v>
      </c>
      <c r="E66" s="93" t="s">
        <v>51</v>
      </c>
      <c r="F66" s="92">
        <v>29.899699999999999</v>
      </c>
      <c r="G66" s="92">
        <v>238.14328644306227</v>
      </c>
      <c r="H66" s="92">
        <v>17</v>
      </c>
    </row>
    <row r="67" spans="4:8" x14ac:dyDescent="0.3">
      <c r="D67" s="86" t="s">
        <v>88</v>
      </c>
      <c r="E67" s="86" t="s">
        <v>89</v>
      </c>
      <c r="F67" s="92">
        <v>26.0807</v>
      </c>
      <c r="G67" s="92">
        <v>247.26063474923538</v>
      </c>
      <c r="H67" s="92">
        <v>12.333333333333334</v>
      </c>
    </row>
    <row r="68" spans="4:8" x14ac:dyDescent="0.3">
      <c r="D68" s="86" t="s">
        <v>90</v>
      </c>
      <c r="E68" s="93" t="s">
        <v>91</v>
      </c>
      <c r="F68" s="92">
        <v>24.081599999999998</v>
      </c>
      <c r="G68" s="92">
        <v>250.59078756583236</v>
      </c>
      <c r="H68" s="92">
        <v>17.766666666666669</v>
      </c>
    </row>
    <row r="69" spans="4:8" x14ac:dyDescent="0.3">
      <c r="D69" s="86" t="s">
        <v>48</v>
      </c>
      <c r="E69" s="93" t="s">
        <v>49</v>
      </c>
      <c r="F69" s="92">
        <v>26.6113</v>
      </c>
      <c r="G69" s="92">
        <v>245.07658887487921</v>
      </c>
      <c r="H69" s="92">
        <v>23.433333333333334</v>
      </c>
    </row>
    <row r="70" spans="4:8" x14ac:dyDescent="0.3">
      <c r="D70" s="86" t="s">
        <v>50</v>
      </c>
      <c r="E70" s="86" t="s">
        <v>51</v>
      </c>
      <c r="F70" s="92">
        <v>24.766999999999999</v>
      </c>
      <c r="G70" s="92">
        <v>251.28052023316803</v>
      </c>
      <c r="H70" s="92">
        <v>29.566666666666666</v>
      </c>
    </row>
    <row r="71" spans="4:8" x14ac:dyDescent="0.3">
      <c r="D71" s="86" t="s">
        <v>92</v>
      </c>
      <c r="E71" s="86" t="s">
        <v>93</v>
      </c>
      <c r="F71" s="92">
        <v>26.793099999999999</v>
      </c>
      <c r="G71" s="92">
        <v>253.94252123089919</v>
      </c>
      <c r="H71" s="92">
        <v>27.900000000000002</v>
      </c>
    </row>
    <row r="72" spans="4:8" x14ac:dyDescent="0.3">
      <c r="D72" s="86" t="s">
        <v>94</v>
      </c>
      <c r="E72" s="86" t="s">
        <v>95</v>
      </c>
      <c r="F72" s="92">
        <v>27.713099999999997</v>
      </c>
      <c r="G72" s="92">
        <v>249.96432281881454</v>
      </c>
      <c r="H72" s="92">
        <v>33.033333333333339</v>
      </c>
    </row>
    <row r="73" spans="4:8" x14ac:dyDescent="0.3">
      <c r="D73" s="86" t="s">
        <v>48</v>
      </c>
      <c r="E73" s="86" t="s">
        <v>49</v>
      </c>
      <c r="F73" s="92">
        <v>26.575700000000001</v>
      </c>
      <c r="G73" s="92">
        <v>252.93218770910462</v>
      </c>
      <c r="H73" s="92">
        <v>44.166666666666664</v>
      </c>
    </row>
    <row r="74" spans="4:8" x14ac:dyDescent="0.3">
      <c r="D74" s="86" t="s">
        <v>50</v>
      </c>
      <c r="E74" s="86" t="s">
        <v>51</v>
      </c>
      <c r="F74" s="92">
        <v>27.158099999999997</v>
      </c>
      <c r="G74" s="92">
        <v>252.76644232717194</v>
      </c>
      <c r="H74" s="92">
        <v>44.79999999999999</v>
      </c>
    </row>
    <row r="75" spans="4:8" x14ac:dyDescent="0.3">
      <c r="D75" s="86" t="s">
        <v>96</v>
      </c>
      <c r="E75" s="86" t="s">
        <v>97</v>
      </c>
      <c r="F75" s="92">
        <v>21.694800000000001</v>
      </c>
      <c r="G75" s="92">
        <v>262.70724338510485</v>
      </c>
      <c r="H75" s="92">
        <v>43.233333333333327</v>
      </c>
    </row>
    <row r="76" spans="4:8" x14ac:dyDescent="0.3">
      <c r="D76" s="86" t="s">
        <v>98</v>
      </c>
      <c r="E76" s="86" t="s">
        <v>99</v>
      </c>
      <c r="F76" s="92">
        <v>24.595299999999998</v>
      </c>
      <c r="G76" s="92">
        <v>274.17815349957294</v>
      </c>
      <c r="H76" s="92">
        <v>47.5</v>
      </c>
    </row>
    <row r="77" spans="4:8" x14ac:dyDescent="0.3">
      <c r="D77" s="86" t="s">
        <v>48</v>
      </c>
      <c r="E77" s="86" t="s">
        <v>49</v>
      </c>
      <c r="F77" s="92">
        <v>26.351500000000001</v>
      </c>
      <c r="G77" s="92">
        <v>286.59787935142919</v>
      </c>
      <c r="H77" s="92">
        <v>57.666666666666664</v>
      </c>
    </row>
    <row r="78" spans="4:8" x14ac:dyDescent="0.3">
      <c r="D78" s="86" t="s">
        <v>50</v>
      </c>
      <c r="E78" s="86" t="s">
        <v>51</v>
      </c>
      <c r="F78" s="92">
        <v>23.7301</v>
      </c>
      <c r="G78" s="92">
        <v>296.99187705196698</v>
      </c>
      <c r="H78" s="92">
        <v>62.70000000000001</v>
      </c>
    </row>
    <row r="79" spans="4:8" x14ac:dyDescent="0.3">
      <c r="D79" s="86" t="s">
        <v>100</v>
      </c>
      <c r="E79" s="86" t="s">
        <v>101</v>
      </c>
      <c r="F79" s="92">
        <v>22.657299999999999</v>
      </c>
      <c r="G79" s="92">
        <v>306.69985110673241</v>
      </c>
      <c r="H79" s="92">
        <v>57.733333333333327</v>
      </c>
    </row>
    <row r="80" spans="4:8" x14ac:dyDescent="0.3">
      <c r="D80" s="86" t="s">
        <v>102</v>
      </c>
      <c r="E80" s="86" t="s">
        <v>103</v>
      </c>
      <c r="F80" s="92">
        <v>25.084199999999999</v>
      </c>
      <c r="G80" s="92">
        <v>313.54595668384695</v>
      </c>
      <c r="H80" s="92">
        <v>61.266666666666673</v>
      </c>
    </row>
    <row r="81" spans="4:8" x14ac:dyDescent="0.3">
      <c r="D81" s="86" t="s">
        <v>48</v>
      </c>
      <c r="E81" s="86" t="s">
        <v>49</v>
      </c>
      <c r="F81" s="92">
        <v>25.1267</v>
      </c>
      <c r="G81" s="92">
        <v>305.67726654333035</v>
      </c>
      <c r="H81" s="92">
        <v>66.933333333333337</v>
      </c>
    </row>
    <row r="82" spans="4:8" x14ac:dyDescent="0.3">
      <c r="D82" s="86" t="s">
        <v>50</v>
      </c>
      <c r="E82" s="86" t="s">
        <v>51</v>
      </c>
      <c r="F82" s="92">
        <v>28.068900000000003</v>
      </c>
      <c r="G82" s="92">
        <v>308.12099260719458</v>
      </c>
      <c r="H82" s="92">
        <v>70.36666666666666</v>
      </c>
    </row>
    <row r="83" spans="4:8" x14ac:dyDescent="0.3">
      <c r="D83" s="86" t="s">
        <v>104</v>
      </c>
      <c r="E83" s="86" t="s">
        <v>105</v>
      </c>
      <c r="F83" s="92">
        <v>24.477499999999999</v>
      </c>
      <c r="G83" s="92">
        <v>305.61231941622583</v>
      </c>
      <c r="H83" s="92">
        <v>65.533333333333346</v>
      </c>
    </row>
    <row r="84" spans="4:8" x14ac:dyDescent="0.3">
      <c r="D84" s="86" t="s">
        <v>106</v>
      </c>
      <c r="E84" s="86" t="s">
        <v>107</v>
      </c>
      <c r="F84" s="92">
        <v>26.983400000000003</v>
      </c>
      <c r="G84" s="92">
        <v>314.40364232335389</v>
      </c>
      <c r="H84" s="92">
        <v>65.966666666666654</v>
      </c>
    </row>
    <row r="85" spans="4:8" x14ac:dyDescent="0.3">
      <c r="D85" s="86" t="s">
        <v>48</v>
      </c>
      <c r="E85" s="86" t="s">
        <v>49</v>
      </c>
      <c r="F85" s="92">
        <v>25.6876</v>
      </c>
      <c r="G85" s="92">
        <v>322.80697182907517</v>
      </c>
      <c r="H85" s="92">
        <v>68.166666666666671</v>
      </c>
    </row>
    <row r="86" spans="4:8" x14ac:dyDescent="0.3">
      <c r="D86" s="86" t="s">
        <v>50</v>
      </c>
      <c r="E86" s="86" t="s">
        <v>51</v>
      </c>
      <c r="F86" s="92">
        <v>25.418800000000001</v>
      </c>
      <c r="G86" s="92">
        <v>332.91084106254317</v>
      </c>
      <c r="H86" s="92">
        <v>66</v>
      </c>
    </row>
    <row r="87" spans="4:8" x14ac:dyDescent="0.3">
      <c r="D87" s="86" t="s">
        <v>108</v>
      </c>
      <c r="E87" s="86" t="s">
        <v>109</v>
      </c>
      <c r="F87" s="92">
        <v>24.0487</v>
      </c>
      <c r="G87" s="92">
        <v>338.36922445642335</v>
      </c>
      <c r="H87" s="92">
        <v>61.533333333333339</v>
      </c>
    </row>
    <row r="88" spans="4:8" x14ac:dyDescent="0.3">
      <c r="D88" s="86" t="s">
        <v>110</v>
      </c>
      <c r="E88" s="86" t="s">
        <v>111</v>
      </c>
      <c r="F88" s="92">
        <v>22.310700000000001</v>
      </c>
      <c r="G88" s="92">
        <v>330.91504007387357</v>
      </c>
      <c r="H88" s="92">
        <v>27.666666666666668</v>
      </c>
    </row>
    <row r="89" spans="4:8" x14ac:dyDescent="0.3">
      <c r="D89" s="86" t="s">
        <v>48</v>
      </c>
      <c r="E89" s="86" t="s">
        <v>49</v>
      </c>
      <c r="F89" s="92">
        <v>21.986099999999997</v>
      </c>
      <c r="G89" s="92">
        <v>341.94606086332516</v>
      </c>
      <c r="H89" s="92">
        <v>37.5</v>
      </c>
    </row>
    <row r="90" spans="4:8" x14ac:dyDescent="0.3">
      <c r="D90" s="86" t="s">
        <v>50</v>
      </c>
      <c r="E90" s="86" t="s">
        <v>51</v>
      </c>
      <c r="F90" s="92">
        <v>22.743299999999998</v>
      </c>
      <c r="G90" s="92">
        <v>345.4595737493737</v>
      </c>
      <c r="H90" s="92">
        <v>38.9</v>
      </c>
    </row>
    <row r="91" spans="4:8" x14ac:dyDescent="0.3">
      <c r="D91" s="86" t="s">
        <v>112</v>
      </c>
      <c r="E91" s="86" t="s">
        <v>113</v>
      </c>
      <c r="F91" s="92">
        <v>17.499299999999998</v>
      </c>
      <c r="G91" s="92">
        <v>359.96590336167384</v>
      </c>
      <c r="H91" s="92">
        <v>40.199999999999996</v>
      </c>
    </row>
    <row r="92" spans="4:8" x14ac:dyDescent="0.3">
      <c r="D92" s="86" t="s">
        <v>114</v>
      </c>
      <c r="E92" s="86" t="s">
        <v>115</v>
      </c>
      <c r="F92" s="92">
        <v>19.731900000000003</v>
      </c>
      <c r="G92" s="92">
        <v>357.44718697578372</v>
      </c>
      <c r="H92" s="92">
        <v>41.300000000000004</v>
      </c>
    </row>
    <row r="93" spans="4:8" x14ac:dyDescent="0.3">
      <c r="D93" s="86" t="s">
        <v>48</v>
      </c>
      <c r="E93" s="86" t="s">
        <v>49</v>
      </c>
      <c r="F93" s="92">
        <v>17.986499999999999</v>
      </c>
      <c r="G93" s="92">
        <v>355.43490712260342</v>
      </c>
      <c r="H93" s="92">
        <v>42.70000000000001</v>
      </c>
    </row>
    <row r="94" spans="4:8" x14ac:dyDescent="0.3">
      <c r="D94" s="86" t="s">
        <v>50</v>
      </c>
      <c r="E94" s="86" t="s">
        <v>51</v>
      </c>
      <c r="F94" s="92">
        <v>17.481300000000001</v>
      </c>
      <c r="G94" s="92">
        <v>350.27199834822966</v>
      </c>
      <c r="H94" s="92">
        <v>52.833333333333336</v>
      </c>
    </row>
    <row r="95" spans="4:8" x14ac:dyDescent="0.3">
      <c r="D95" s="86" t="s">
        <v>116</v>
      </c>
      <c r="E95" s="86" t="s">
        <v>117</v>
      </c>
      <c r="F95" s="92">
        <v>19.147599999999997</v>
      </c>
      <c r="G95" s="92">
        <v>358.01945042679182</v>
      </c>
      <c r="H95" s="92">
        <v>44.533333333333331</v>
      </c>
    </row>
    <row r="96" spans="4:8" x14ac:dyDescent="0.3">
      <c r="D96" s="86" t="s">
        <v>118</v>
      </c>
      <c r="E96" s="86" t="s">
        <v>119</v>
      </c>
      <c r="F96" s="92">
        <v>20.034099999999999</v>
      </c>
      <c r="G96" s="92">
        <v>357.83622344875749</v>
      </c>
      <c r="H96" s="92">
        <v>41</v>
      </c>
    </row>
    <row r="97" spans="4:8" x14ac:dyDescent="0.3">
      <c r="D97" s="86" t="s">
        <v>48</v>
      </c>
      <c r="E97" s="86" t="s">
        <v>49</v>
      </c>
      <c r="F97" s="92">
        <v>19.635400000000001</v>
      </c>
      <c r="G97" s="92">
        <v>360.87085840903529</v>
      </c>
      <c r="H97" s="92">
        <v>41.6</v>
      </c>
    </row>
    <row r="98" spans="4:8" x14ac:dyDescent="0.3">
      <c r="D98" s="86" t="s">
        <v>50</v>
      </c>
      <c r="E98" s="86" t="s">
        <v>51</v>
      </c>
      <c r="F98" s="92">
        <v>21.660499999999999</v>
      </c>
      <c r="G98" s="92">
        <v>364.0969292549824</v>
      </c>
      <c r="H98" s="92">
        <v>31.633333333333336</v>
      </c>
    </row>
    <row r="99" spans="4:8" x14ac:dyDescent="0.3">
      <c r="D99" s="86" t="s">
        <v>120</v>
      </c>
      <c r="E99" s="86" t="s">
        <v>121</v>
      </c>
      <c r="F99" s="92">
        <v>22.8081</v>
      </c>
      <c r="G99" s="92">
        <v>363.73357940522374</v>
      </c>
      <c r="H99" s="92">
        <v>32.066666666666663</v>
      </c>
    </row>
    <row r="100" spans="4:8" x14ac:dyDescent="0.3">
      <c r="D100" s="86" t="s">
        <v>541</v>
      </c>
      <c r="E100" s="86" t="s">
        <v>542</v>
      </c>
      <c r="F100" s="92">
        <v>25.689299999999999</v>
      </c>
      <c r="G100" s="92">
        <v>365.02370924552508</v>
      </c>
      <c r="H100" s="92">
        <v>30</v>
      </c>
    </row>
    <row r="101" spans="4:8" x14ac:dyDescent="0.3">
      <c r="D101" s="86" t="s">
        <v>48</v>
      </c>
      <c r="E101" s="86" t="s">
        <v>49</v>
      </c>
      <c r="F101" s="92">
        <v>25.121200000000002</v>
      </c>
      <c r="G101" s="92">
        <v>368.00092774282666</v>
      </c>
      <c r="H101" s="92">
        <v>29.966666666666665</v>
      </c>
    </row>
    <row r="102" spans="4:8" x14ac:dyDescent="0.3">
      <c r="D102" s="86" t="s">
        <v>50</v>
      </c>
      <c r="E102" s="86" t="s">
        <v>51</v>
      </c>
      <c r="F102" s="92">
        <v>26.2697</v>
      </c>
      <c r="G102" s="92">
        <v>367.3582178565585</v>
      </c>
      <c r="H102" s="92">
        <v>29.899999999999995</v>
      </c>
    </row>
  </sheetData>
  <hyperlinks>
    <hyperlink ref="C1" location="Jegyzék_index!A1" display="Vissza a jegyzékre / Return to the Index" xr:uid="{E81149A6-711A-4735-8E26-C795D4FF9F17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11A3-19AC-494D-91E0-5E16DDA0288B}">
  <dimension ref="A1:J56"/>
  <sheetViews>
    <sheetView showGridLines="0" topLeftCell="A27" zoomScale="75" zoomScaleNormal="75" workbookViewId="0"/>
  </sheetViews>
  <sheetFormatPr defaultColWidth="9.109375" defaultRowHeight="15.6" x14ac:dyDescent="0.3"/>
  <cols>
    <col min="1" max="1" width="13.44140625" style="95" customWidth="1"/>
    <col min="2" max="2" width="106.6640625" style="95" customWidth="1"/>
    <col min="3" max="3" width="17.44140625" style="95" customWidth="1"/>
    <col min="4" max="5" width="9.109375" style="95"/>
    <col min="6" max="6" width="15.44140625" style="101" customWidth="1"/>
    <col min="7" max="7" width="20.33203125" style="101" customWidth="1"/>
    <col min="8" max="8" width="16" style="101" customWidth="1"/>
    <col min="9" max="9" width="16.88671875" style="101" customWidth="1"/>
    <col min="10" max="22" width="9.109375" style="95"/>
    <col min="23" max="23" width="25.6640625" style="95" customWidth="1"/>
    <col min="24" max="16384" width="9.109375" style="95"/>
  </cols>
  <sheetData>
    <row r="1" spans="1:10" x14ac:dyDescent="0.3">
      <c r="A1" s="7" t="s">
        <v>32</v>
      </c>
      <c r="B1" s="10" t="s">
        <v>498</v>
      </c>
      <c r="C1" s="27" t="s">
        <v>34</v>
      </c>
    </row>
    <row r="2" spans="1:10" x14ac:dyDescent="0.3">
      <c r="A2" s="7" t="s">
        <v>35</v>
      </c>
      <c r="B2" s="10" t="s">
        <v>499</v>
      </c>
      <c r="C2" s="10"/>
    </row>
    <row r="3" spans="1:10" x14ac:dyDescent="0.3">
      <c r="A3" s="7" t="s">
        <v>36</v>
      </c>
      <c r="B3" s="12" t="s">
        <v>37</v>
      </c>
      <c r="C3" s="12"/>
    </row>
    <row r="4" spans="1:10" x14ac:dyDescent="0.3">
      <c r="A4" s="7" t="s">
        <v>38</v>
      </c>
      <c r="B4" s="12" t="s">
        <v>39</v>
      </c>
      <c r="C4" s="12"/>
    </row>
    <row r="5" spans="1:10" x14ac:dyDescent="0.3">
      <c r="A5" s="13" t="s">
        <v>40</v>
      </c>
      <c r="B5" s="12"/>
      <c r="C5" s="12"/>
    </row>
    <row r="6" spans="1:10" x14ac:dyDescent="0.3">
      <c r="A6" s="13" t="s">
        <v>41</v>
      </c>
      <c r="B6" s="12"/>
      <c r="C6" s="12"/>
    </row>
    <row r="7" spans="1:10" ht="58.5" customHeight="1" x14ac:dyDescent="0.3">
      <c r="F7" s="96" t="s">
        <v>500</v>
      </c>
      <c r="G7" s="96" t="s">
        <v>501</v>
      </c>
      <c r="H7" s="96" t="s">
        <v>502</v>
      </c>
      <c r="I7" s="96" t="s">
        <v>503</v>
      </c>
    </row>
    <row r="8" spans="1:10" ht="31.2" x14ac:dyDescent="0.3">
      <c r="F8" s="96" t="s">
        <v>504</v>
      </c>
      <c r="G8" s="96" t="s">
        <v>505</v>
      </c>
      <c r="H8" s="96" t="s">
        <v>506</v>
      </c>
      <c r="I8" s="96" t="s">
        <v>507</v>
      </c>
    </row>
    <row r="9" spans="1:10" x14ac:dyDescent="0.3">
      <c r="D9" s="95" t="s">
        <v>88</v>
      </c>
      <c r="E9" s="99" t="s">
        <v>89</v>
      </c>
      <c r="F9" s="97">
        <v>4.7119080793691808</v>
      </c>
      <c r="G9" s="97">
        <v>7.3175893102560963</v>
      </c>
      <c r="H9" s="97">
        <v>2.684971457484167</v>
      </c>
      <c r="I9" s="97">
        <v>11.443579879189826</v>
      </c>
      <c r="J9" s="103"/>
    </row>
    <row r="10" spans="1:10" x14ac:dyDescent="0.3">
      <c r="D10" s="95" t="s">
        <v>154</v>
      </c>
      <c r="E10" s="98" t="s">
        <v>155</v>
      </c>
      <c r="F10" s="97">
        <v>4.5363015981059789</v>
      </c>
      <c r="G10" s="97">
        <v>7.3367303760361438</v>
      </c>
      <c r="H10" s="97">
        <v>2.810630997463349</v>
      </c>
      <c r="I10" s="97">
        <v>14.565513882402854</v>
      </c>
      <c r="J10" s="103"/>
    </row>
    <row r="11" spans="1:10" x14ac:dyDescent="0.3">
      <c r="D11" s="95" t="s">
        <v>48</v>
      </c>
      <c r="E11" s="98" t="s">
        <v>49</v>
      </c>
      <c r="F11" s="97">
        <v>5.0476113933353446</v>
      </c>
      <c r="G11" s="97">
        <v>9.7526259167077143</v>
      </c>
      <c r="H11" s="97">
        <v>2.1654505059884883</v>
      </c>
      <c r="I11" s="97">
        <v>16.082548277023093</v>
      </c>
      <c r="J11" s="103"/>
    </row>
    <row r="12" spans="1:10" x14ac:dyDescent="0.3">
      <c r="D12" s="95" t="s">
        <v>50</v>
      </c>
      <c r="E12" s="99" t="s">
        <v>51</v>
      </c>
      <c r="F12" s="97">
        <v>4.5325749998953171</v>
      </c>
      <c r="G12" s="97">
        <v>8.9846765344841657</v>
      </c>
      <c r="H12" s="97">
        <v>1.6700755006735477</v>
      </c>
      <c r="I12" s="97">
        <v>14.361146562018789</v>
      </c>
      <c r="J12" s="103"/>
    </row>
    <row r="13" spans="1:10" x14ac:dyDescent="0.3">
      <c r="D13" s="95" t="s">
        <v>92</v>
      </c>
      <c r="E13" s="99" t="s">
        <v>93</v>
      </c>
      <c r="F13" s="97">
        <v>2.0452876676080081</v>
      </c>
      <c r="G13" s="97">
        <v>3.0194569816703023</v>
      </c>
      <c r="H13" s="97">
        <v>1.8514758049259683</v>
      </c>
      <c r="I13" s="97">
        <v>14.985704978938358</v>
      </c>
      <c r="J13" s="103"/>
    </row>
    <row r="14" spans="1:10" x14ac:dyDescent="0.3">
      <c r="D14" s="95" t="s">
        <v>154</v>
      </c>
      <c r="E14" s="99" t="s">
        <v>155</v>
      </c>
      <c r="F14" s="97">
        <v>2</v>
      </c>
      <c r="G14" s="97">
        <v>3.7000000000000028</v>
      </c>
      <c r="H14" s="97">
        <v>0.90000000000000568</v>
      </c>
      <c r="I14" s="97">
        <v>12.686428851979187</v>
      </c>
      <c r="J14" s="103"/>
    </row>
    <row r="15" spans="1:10" x14ac:dyDescent="0.3">
      <c r="D15" s="95" t="s">
        <v>48</v>
      </c>
      <c r="E15" s="99" t="s">
        <v>49</v>
      </c>
      <c r="F15" s="97">
        <v>2</v>
      </c>
      <c r="G15" s="97">
        <v>4.0999999999999943</v>
      </c>
      <c r="H15" s="97">
        <v>0.59999999999999432</v>
      </c>
      <c r="I15" s="97">
        <v>14.889671938906872</v>
      </c>
      <c r="J15" s="103"/>
    </row>
    <row r="16" spans="1:10" x14ac:dyDescent="0.3">
      <c r="D16" s="95" t="s">
        <v>50</v>
      </c>
      <c r="E16" s="99" t="s">
        <v>51</v>
      </c>
      <c r="F16" s="100">
        <v>4.0999999999999943</v>
      </c>
      <c r="G16" s="100">
        <v>8.7999999999999972</v>
      </c>
      <c r="H16" s="100">
        <v>0.70000000000000284</v>
      </c>
      <c r="I16" s="97">
        <v>15.367688255921365</v>
      </c>
      <c r="J16" s="103"/>
    </row>
    <row r="17" spans="4:10" x14ac:dyDescent="0.3">
      <c r="D17" s="95" t="s">
        <v>96</v>
      </c>
      <c r="E17" s="99" t="s">
        <v>97</v>
      </c>
      <c r="F17" s="97">
        <v>2.5</v>
      </c>
      <c r="G17" s="97">
        <v>4.0999999999999943</v>
      </c>
      <c r="H17" s="97">
        <v>1.5</v>
      </c>
      <c r="I17" s="97">
        <v>13.993542413290541</v>
      </c>
      <c r="J17" s="103"/>
    </row>
    <row r="18" spans="4:10" x14ac:dyDescent="0.3">
      <c r="D18" s="95" t="s">
        <v>154</v>
      </c>
      <c r="E18" s="99" t="s">
        <v>155</v>
      </c>
      <c r="F18" s="97">
        <v>3.4000000000000057</v>
      </c>
      <c r="G18" s="97">
        <v>5.7999999999999972</v>
      </c>
      <c r="H18" s="97">
        <v>1.7999999999999972</v>
      </c>
      <c r="I18" s="97">
        <v>16.148390524056055</v>
      </c>
      <c r="J18" s="103"/>
    </row>
    <row r="19" spans="4:10" x14ac:dyDescent="0.3">
      <c r="D19" s="95" t="s">
        <v>48</v>
      </c>
      <c r="E19" s="99" t="s">
        <v>49</v>
      </c>
      <c r="F19" s="97">
        <v>3.9000000000000057</v>
      </c>
      <c r="G19" s="97">
        <v>6.4000000000000057</v>
      </c>
      <c r="H19" s="97">
        <v>2.2999999999999972</v>
      </c>
      <c r="I19" s="97">
        <v>14.641964916874301</v>
      </c>
      <c r="J19" s="103"/>
    </row>
    <row r="20" spans="4:10" x14ac:dyDescent="0.3">
      <c r="D20" s="95" t="s">
        <v>50</v>
      </c>
      <c r="E20" s="99" t="s">
        <v>51</v>
      </c>
      <c r="F20" s="97">
        <v>3.7999999999999972</v>
      </c>
      <c r="G20" s="97">
        <v>5.4000000000000057</v>
      </c>
      <c r="H20" s="97">
        <v>2.5999999999999943</v>
      </c>
      <c r="I20" s="97">
        <v>14.643995437924787</v>
      </c>
      <c r="J20" s="103"/>
    </row>
    <row r="21" spans="4:10" x14ac:dyDescent="0.3">
      <c r="D21" s="95" t="s">
        <v>100</v>
      </c>
      <c r="E21" s="99" t="s">
        <v>101</v>
      </c>
      <c r="F21" s="101">
        <v>1.4000000000000057</v>
      </c>
      <c r="G21" s="101">
        <v>1.7000000000000028</v>
      </c>
      <c r="H21" s="101">
        <v>1.7000000000000028</v>
      </c>
      <c r="I21" s="97">
        <v>16.512400012154146</v>
      </c>
      <c r="J21" s="103"/>
    </row>
    <row r="22" spans="4:10" x14ac:dyDescent="0.3">
      <c r="D22" s="95" t="s">
        <v>154</v>
      </c>
      <c r="E22" s="99" t="s">
        <v>155</v>
      </c>
      <c r="F22" s="101">
        <v>2.5</v>
      </c>
      <c r="G22" s="101">
        <v>4</v>
      </c>
      <c r="H22" s="102">
        <v>1.7999999999999972</v>
      </c>
      <c r="I22" s="97">
        <v>16.223292687049479</v>
      </c>
      <c r="J22" s="103"/>
    </row>
    <row r="23" spans="4:10" x14ac:dyDescent="0.3">
      <c r="D23" s="95" t="s">
        <v>48</v>
      </c>
      <c r="E23" s="99" t="s">
        <v>49</v>
      </c>
      <c r="F23" s="101">
        <v>1.5999999999999943</v>
      </c>
      <c r="G23" s="101">
        <v>2</v>
      </c>
      <c r="H23" s="101">
        <v>1.4000000000000057</v>
      </c>
      <c r="I23" s="97">
        <v>15.875442828874981</v>
      </c>
      <c r="J23" s="103"/>
    </row>
    <row r="24" spans="4:10" x14ac:dyDescent="0.3">
      <c r="D24" s="95" t="s">
        <v>50</v>
      </c>
      <c r="E24" s="99" t="s">
        <v>51</v>
      </c>
      <c r="F24" s="101">
        <v>0.70000000000000284</v>
      </c>
      <c r="G24" s="101">
        <v>1.0999999999999943</v>
      </c>
      <c r="H24" s="101">
        <v>0.40000000000000568</v>
      </c>
      <c r="I24" s="97">
        <v>16.508609444216773</v>
      </c>
      <c r="J24" s="103"/>
    </row>
    <row r="25" spans="4:10" x14ac:dyDescent="0.3">
      <c r="D25" s="95" t="s">
        <v>104</v>
      </c>
      <c r="E25" s="99" t="s">
        <v>105</v>
      </c>
      <c r="F25" s="101">
        <v>9.0999999999999943</v>
      </c>
      <c r="G25" s="102">
        <v>12</v>
      </c>
      <c r="H25" s="101">
        <v>6.9000000000000057</v>
      </c>
      <c r="I25" s="97">
        <v>16.593299028073488</v>
      </c>
      <c r="J25" s="103"/>
    </row>
    <row r="26" spans="4:10" x14ac:dyDescent="0.3">
      <c r="D26" s="95" t="s">
        <v>154</v>
      </c>
      <c r="E26" s="99" t="s">
        <v>155</v>
      </c>
      <c r="F26" s="101">
        <v>8.7000000000000028</v>
      </c>
      <c r="G26" s="101">
        <v>10.099999999999994</v>
      </c>
      <c r="H26" s="101">
        <v>7.5</v>
      </c>
      <c r="I26" s="97">
        <v>19.326582538745882</v>
      </c>
      <c r="J26" s="103"/>
    </row>
    <row r="27" spans="4:10" x14ac:dyDescent="0.3">
      <c r="D27" s="95" t="s">
        <v>48</v>
      </c>
      <c r="E27" s="99" t="s">
        <v>49</v>
      </c>
      <c r="F27" s="101">
        <v>11.200000000000003</v>
      </c>
      <c r="G27" s="101">
        <v>13.200000000000003</v>
      </c>
      <c r="H27" s="101">
        <v>9.7000000000000028</v>
      </c>
      <c r="I27" s="97">
        <v>18.489116324810666</v>
      </c>
    </row>
    <row r="28" spans="4:10" x14ac:dyDescent="0.3">
      <c r="D28" s="95" t="s">
        <v>50</v>
      </c>
      <c r="E28" s="99" t="s">
        <v>51</v>
      </c>
      <c r="F28" s="101">
        <v>10.299999999999997</v>
      </c>
      <c r="G28" s="101">
        <v>10.900000000000006</v>
      </c>
      <c r="H28" s="101">
        <v>9.9000000000000057</v>
      </c>
      <c r="I28" s="97">
        <v>18.120080556594374</v>
      </c>
    </row>
    <row r="29" spans="4:10" x14ac:dyDescent="0.3">
      <c r="D29" s="95" t="s">
        <v>108</v>
      </c>
      <c r="E29" s="99" t="s">
        <v>109</v>
      </c>
      <c r="F29" s="101">
        <v>10.299999999999997</v>
      </c>
      <c r="G29" s="101">
        <v>9.5999999999999943</v>
      </c>
      <c r="H29" s="101">
        <v>7.7999999999999972</v>
      </c>
      <c r="I29" s="102">
        <v>12.45399887372227</v>
      </c>
    </row>
    <row r="30" spans="4:10" x14ac:dyDescent="0.3">
      <c r="D30" s="95" t="s">
        <v>154</v>
      </c>
      <c r="E30" s="99" t="s">
        <v>155</v>
      </c>
      <c r="F30" s="101">
        <v>11.299999999999997</v>
      </c>
      <c r="G30" s="101">
        <v>10.299999999999997</v>
      </c>
      <c r="H30" s="101">
        <v>12.299999999999997</v>
      </c>
      <c r="I30" s="102">
        <v>10.17116371123241</v>
      </c>
    </row>
    <row r="31" spans="4:10" x14ac:dyDescent="0.3">
      <c r="D31" s="95" t="s">
        <v>48</v>
      </c>
      <c r="E31" s="99" t="s">
        <v>49</v>
      </c>
      <c r="F31" s="101">
        <v>10.799999999999997</v>
      </c>
      <c r="G31" s="101">
        <v>10.200000000000003</v>
      </c>
      <c r="H31" s="101">
        <v>11.200000000000003</v>
      </c>
      <c r="I31" s="102">
        <v>10.384991005061778</v>
      </c>
    </row>
    <row r="32" spans="4:10" x14ac:dyDescent="0.3">
      <c r="D32" s="95" t="s">
        <v>50</v>
      </c>
      <c r="E32" s="99" t="s">
        <v>51</v>
      </c>
      <c r="F32" s="101">
        <v>11.200000000000003</v>
      </c>
      <c r="G32" s="101">
        <v>9.5999999999999943</v>
      </c>
      <c r="H32" s="101">
        <v>12.799999999999997</v>
      </c>
      <c r="I32" s="102">
        <v>8.927813665140107</v>
      </c>
    </row>
    <row r="33" spans="4:9" x14ac:dyDescent="0.3">
      <c r="D33" s="95" t="s">
        <v>112</v>
      </c>
      <c r="E33" s="99" t="s">
        <v>113</v>
      </c>
      <c r="F33" s="101">
        <v>13.700000000000003</v>
      </c>
      <c r="G33" s="101">
        <v>9.7999999999999972</v>
      </c>
      <c r="H33" s="101">
        <v>19.5</v>
      </c>
      <c r="I33" s="102">
        <v>13.648384317280772</v>
      </c>
    </row>
    <row r="34" spans="4:9" x14ac:dyDescent="0.3">
      <c r="D34" s="95" t="s">
        <v>154</v>
      </c>
      <c r="E34" s="99" t="s">
        <v>155</v>
      </c>
      <c r="F34" s="102">
        <v>17.099999999999994</v>
      </c>
      <c r="G34" s="101">
        <v>10.099999999999994</v>
      </c>
      <c r="H34" s="101">
        <v>21.799999999999997</v>
      </c>
      <c r="I34" s="102">
        <v>14.112372062742182</v>
      </c>
    </row>
    <row r="35" spans="4:9" x14ac:dyDescent="0.3">
      <c r="D35" s="95" t="s">
        <v>48</v>
      </c>
      <c r="E35" s="99" t="s">
        <v>49</v>
      </c>
      <c r="F35" s="101">
        <v>15.799999999999997</v>
      </c>
      <c r="G35" s="101">
        <v>8.2999999999999972</v>
      </c>
      <c r="H35" s="101">
        <v>20.900000000000006</v>
      </c>
      <c r="I35" s="102">
        <v>17.369639287920677</v>
      </c>
    </row>
    <row r="36" spans="4:9" s="104" customFormat="1" x14ac:dyDescent="0.3">
      <c r="D36" s="95" t="s">
        <v>50</v>
      </c>
      <c r="E36" s="99" t="s">
        <v>51</v>
      </c>
      <c r="F36" s="101">
        <v>16.400000000000006</v>
      </c>
      <c r="G36" s="101">
        <v>10.099999999999994</v>
      </c>
      <c r="H36" s="101">
        <v>20.900000000000006</v>
      </c>
      <c r="I36" s="102">
        <v>21.933987958744268</v>
      </c>
    </row>
    <row r="37" spans="4:9" s="104" customFormat="1" x14ac:dyDescent="0.3">
      <c r="D37" s="95" t="s">
        <v>116</v>
      </c>
      <c r="E37" s="99" t="s">
        <v>117</v>
      </c>
      <c r="F37" s="101">
        <v>20.799999999999997</v>
      </c>
      <c r="G37" s="101">
        <v>15.900000000000006</v>
      </c>
      <c r="H37" s="101">
        <v>23.5</v>
      </c>
      <c r="I37" s="102">
        <v>24.515732650379135</v>
      </c>
    </row>
    <row r="38" spans="4:9" s="104" customFormat="1" x14ac:dyDescent="0.3">
      <c r="D38" s="95" t="s">
        <v>154</v>
      </c>
      <c r="E38" s="99" t="s">
        <v>155</v>
      </c>
      <c r="F38" s="101">
        <v>19.700000000000003</v>
      </c>
      <c r="G38" s="101">
        <v>16.700000000000003</v>
      </c>
      <c r="H38" s="101">
        <v>21.700000000000003</v>
      </c>
      <c r="I38" s="102">
        <v>28.668596433870363</v>
      </c>
    </row>
    <row r="39" spans="4:9" s="104" customFormat="1" x14ac:dyDescent="0.3">
      <c r="D39" s="95" t="s">
        <v>48</v>
      </c>
      <c r="E39" s="99" t="s">
        <v>49</v>
      </c>
      <c r="F39" s="101">
        <v>22.799999999999997</v>
      </c>
      <c r="G39" s="101">
        <v>16.599999999999994</v>
      </c>
      <c r="H39" s="101">
        <v>26.599999999999994</v>
      </c>
      <c r="I39" s="102">
        <v>18.995718213276163</v>
      </c>
    </row>
    <row r="40" spans="4:9" s="104" customFormat="1" x14ac:dyDescent="0.3">
      <c r="D40" s="95" t="s">
        <v>50</v>
      </c>
      <c r="E40" s="99" t="s">
        <v>51</v>
      </c>
      <c r="F40" s="101">
        <v>21.599999999999994</v>
      </c>
      <c r="G40" s="101">
        <v>16.200000000000003</v>
      </c>
      <c r="H40" s="101">
        <v>25.200000000000003</v>
      </c>
      <c r="I40" s="102">
        <v>12.301367131638102</v>
      </c>
    </row>
    <row r="41" spans="4:9" s="104" customFormat="1" x14ac:dyDescent="0.3">
      <c r="D41" s="95" t="s">
        <v>120</v>
      </c>
      <c r="E41" s="99" t="s">
        <v>121</v>
      </c>
      <c r="F41" s="101">
        <v>20.799999999999997</v>
      </c>
      <c r="G41" s="101">
        <v>18.200000000000003</v>
      </c>
      <c r="H41" s="101">
        <v>23.299999999999997</v>
      </c>
      <c r="I41" s="102">
        <v>7.8441101740111918</v>
      </c>
    </row>
    <row r="42" spans="4:9" s="104" customFormat="1" x14ac:dyDescent="0.3">
      <c r="D42" s="95" t="s">
        <v>154</v>
      </c>
      <c r="E42" s="99" t="s">
        <v>155</v>
      </c>
      <c r="F42" s="102">
        <v>16</v>
      </c>
      <c r="G42" s="102">
        <v>17.400000000000006</v>
      </c>
      <c r="H42" s="102">
        <v>16.200000000000003</v>
      </c>
      <c r="I42" s="102">
        <v>2.3736447043610553</v>
      </c>
    </row>
    <row r="43" spans="4:9" s="104" customFormat="1" x14ac:dyDescent="0.3">
      <c r="D43" s="95" t="s">
        <v>48</v>
      </c>
      <c r="E43" s="99" t="s">
        <v>49</v>
      </c>
      <c r="F43" s="102">
        <v>9.9000000000000057</v>
      </c>
      <c r="G43" s="102">
        <v>16.5</v>
      </c>
      <c r="H43" s="102">
        <v>7.0999999999999943</v>
      </c>
      <c r="I43" s="102">
        <v>4.4193005918896375</v>
      </c>
    </row>
    <row r="44" spans="4:9" s="104" customFormat="1" x14ac:dyDescent="0.3">
      <c r="D44" s="95" t="s">
        <v>50</v>
      </c>
      <c r="E44" s="99" t="s">
        <v>51</v>
      </c>
      <c r="F44" s="102">
        <v>9.0999999999999943</v>
      </c>
      <c r="G44" s="102">
        <v>18.599999999999994</v>
      </c>
      <c r="H44" s="102">
        <v>4.5</v>
      </c>
      <c r="I44" s="102">
        <v>5.7979834661808951</v>
      </c>
    </row>
    <row r="45" spans="4:9" s="104" customFormat="1" x14ac:dyDescent="0.3">
      <c r="D45" s="95"/>
      <c r="E45" s="95"/>
      <c r="F45" s="102"/>
      <c r="G45" s="102"/>
      <c r="H45" s="102"/>
      <c r="I45" s="102"/>
    </row>
    <row r="46" spans="4:9" s="104" customFormat="1" x14ac:dyDescent="0.3">
      <c r="D46" s="95"/>
      <c r="E46" s="95"/>
      <c r="F46" s="101"/>
      <c r="G46" s="101"/>
      <c r="H46" s="101"/>
      <c r="I46" s="105"/>
    </row>
    <row r="47" spans="4:9" s="104" customFormat="1" x14ac:dyDescent="0.3">
      <c r="D47" s="95"/>
      <c r="E47" s="95"/>
      <c r="F47" s="101"/>
      <c r="G47" s="101"/>
      <c r="H47" s="101"/>
      <c r="I47" s="105"/>
    </row>
    <row r="48" spans="4:9" s="104" customFormat="1" x14ac:dyDescent="0.3">
      <c r="D48" s="95"/>
      <c r="E48" s="95"/>
      <c r="F48" s="101"/>
      <c r="G48" s="101"/>
      <c r="H48" s="101"/>
      <c r="I48" s="105"/>
    </row>
    <row r="49" spans="4:9" s="104" customFormat="1" x14ac:dyDescent="0.3">
      <c r="D49" s="95"/>
      <c r="E49" s="95"/>
      <c r="F49" s="101"/>
      <c r="G49" s="101"/>
      <c r="H49" s="101"/>
      <c r="I49" s="105"/>
    </row>
    <row r="50" spans="4:9" s="104" customFormat="1" x14ac:dyDescent="0.3">
      <c r="D50" s="95"/>
      <c r="E50" s="95"/>
      <c r="F50" s="101"/>
      <c r="G50" s="101"/>
      <c r="H50" s="101"/>
      <c r="I50" s="105"/>
    </row>
    <row r="51" spans="4:9" s="104" customFormat="1" x14ac:dyDescent="0.3">
      <c r="D51" s="95"/>
      <c r="E51" s="95"/>
      <c r="F51" s="101"/>
      <c r="G51" s="101"/>
      <c r="H51" s="101"/>
      <c r="I51" s="105"/>
    </row>
    <row r="52" spans="4:9" s="104" customFormat="1" x14ac:dyDescent="0.3">
      <c r="D52" s="95"/>
      <c r="E52" s="95"/>
      <c r="F52" s="101"/>
      <c r="G52" s="101"/>
      <c r="H52" s="101"/>
      <c r="I52" s="105"/>
    </row>
    <row r="53" spans="4:9" s="104" customFormat="1" x14ac:dyDescent="0.3">
      <c r="D53" s="95"/>
      <c r="E53" s="95"/>
      <c r="F53" s="101"/>
      <c r="G53" s="101"/>
      <c r="H53" s="101"/>
      <c r="I53" s="105"/>
    </row>
    <row r="54" spans="4:9" s="104" customFormat="1" x14ac:dyDescent="0.3">
      <c r="D54" s="95"/>
      <c r="E54" s="95"/>
      <c r="F54" s="101"/>
      <c r="G54" s="101"/>
      <c r="H54" s="101"/>
      <c r="I54" s="105"/>
    </row>
    <row r="55" spans="4:9" s="104" customFormat="1" x14ac:dyDescent="0.3">
      <c r="D55" s="95"/>
      <c r="E55" s="95"/>
      <c r="F55" s="101"/>
      <c r="G55" s="101"/>
      <c r="H55" s="101"/>
      <c r="I55" s="105"/>
    </row>
    <row r="56" spans="4:9" s="104" customFormat="1" x14ac:dyDescent="0.3">
      <c r="D56" s="95"/>
      <c r="E56" s="95"/>
      <c r="F56" s="101"/>
      <c r="G56" s="101"/>
      <c r="H56" s="101"/>
      <c r="I56" s="105"/>
    </row>
  </sheetData>
  <hyperlinks>
    <hyperlink ref="C1" location="Jegyzék_index!A1" display="Vissza a jegyzékre / Return to the Index" xr:uid="{A7240579-A236-43F1-A256-586ECC1E91A1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5186-21FD-4DB1-AB6B-C027842B14EC}">
  <dimension ref="A1:F31"/>
  <sheetViews>
    <sheetView topLeftCell="A21" zoomScale="75" zoomScaleNormal="75" workbookViewId="0"/>
  </sheetViews>
  <sheetFormatPr defaultColWidth="9" defaultRowHeight="15.6" x14ac:dyDescent="0.3"/>
  <cols>
    <col min="1" max="1" width="13.88671875" style="108" bestFit="1" customWidth="1"/>
    <col min="2" max="2" width="88.33203125" style="108" customWidth="1"/>
    <col min="3" max="3" width="26.109375" style="108" customWidth="1"/>
    <col min="4" max="4" width="13.6640625" style="108" customWidth="1"/>
    <col min="5" max="5" width="14.33203125" style="108" bestFit="1" customWidth="1"/>
    <col min="6" max="6" width="27.109375" style="109" customWidth="1"/>
    <col min="7" max="9" width="9" style="108"/>
    <col min="10" max="10" width="14.33203125" style="108" bestFit="1" customWidth="1"/>
    <col min="11" max="11" width="5.44140625" style="108" bestFit="1" customWidth="1"/>
    <col min="12" max="16384" width="9" style="108"/>
  </cols>
  <sheetData>
    <row r="1" spans="1:6" x14ac:dyDescent="0.3">
      <c r="A1" s="80" t="s">
        <v>32</v>
      </c>
      <c r="B1" s="106" t="s">
        <v>1088</v>
      </c>
      <c r="C1" s="27" t="s">
        <v>34</v>
      </c>
    </row>
    <row r="2" spans="1:6" x14ac:dyDescent="0.3">
      <c r="A2" s="80" t="s">
        <v>35</v>
      </c>
      <c r="B2" s="106" t="s">
        <v>1089</v>
      </c>
    </row>
    <row r="3" spans="1:6" x14ac:dyDescent="0.3">
      <c r="A3" s="80" t="s">
        <v>36</v>
      </c>
      <c r="B3" s="107" t="s">
        <v>824</v>
      </c>
    </row>
    <row r="4" spans="1:6" x14ac:dyDescent="0.3">
      <c r="A4" s="80" t="s">
        <v>38</v>
      </c>
      <c r="B4" s="107" t="s">
        <v>508</v>
      </c>
    </row>
    <row r="5" spans="1:6" x14ac:dyDescent="0.3">
      <c r="A5" s="81" t="s">
        <v>40</v>
      </c>
      <c r="B5" s="107"/>
    </row>
    <row r="6" spans="1:6" x14ac:dyDescent="0.3">
      <c r="A6" s="81" t="s">
        <v>41</v>
      </c>
      <c r="B6" s="107"/>
    </row>
    <row r="8" spans="1:6" ht="31.2" x14ac:dyDescent="0.3">
      <c r="F8" s="110" t="s">
        <v>509</v>
      </c>
    </row>
    <row r="9" spans="1:6" x14ac:dyDescent="0.3">
      <c r="F9" s="109" t="s">
        <v>510</v>
      </c>
    </row>
    <row r="10" spans="1:6" x14ac:dyDescent="0.3">
      <c r="D10" s="108" t="s">
        <v>249</v>
      </c>
      <c r="E10" s="108" t="s">
        <v>823</v>
      </c>
      <c r="F10" s="274">
        <v>10.049423393739687</v>
      </c>
    </row>
    <row r="11" spans="1:6" x14ac:dyDescent="0.3">
      <c r="D11" s="108" t="s">
        <v>146</v>
      </c>
      <c r="E11" s="108" t="s">
        <v>147</v>
      </c>
      <c r="F11" s="274">
        <v>9.1</v>
      </c>
    </row>
    <row r="12" spans="1:6" x14ac:dyDescent="0.3">
      <c r="D12" s="108" t="s">
        <v>240</v>
      </c>
      <c r="E12" s="108" t="s">
        <v>512</v>
      </c>
      <c r="F12" s="274">
        <v>5.8727569331158378</v>
      </c>
    </row>
    <row r="13" spans="1:6" x14ac:dyDescent="0.3">
      <c r="D13" s="108" t="s">
        <v>252</v>
      </c>
      <c r="E13" s="108" t="s">
        <v>514</v>
      </c>
      <c r="F13" s="274">
        <v>4.8962655601659861</v>
      </c>
    </row>
    <row r="14" spans="1:6" x14ac:dyDescent="0.3">
      <c r="D14" s="108" t="s">
        <v>526</v>
      </c>
      <c r="E14" s="108" t="s">
        <v>527</v>
      </c>
      <c r="F14" s="274">
        <v>4.8300536672629732</v>
      </c>
    </row>
    <row r="15" spans="1:6" x14ac:dyDescent="0.3">
      <c r="D15" s="108" t="s">
        <v>245</v>
      </c>
      <c r="E15" s="108" t="s">
        <v>528</v>
      </c>
      <c r="F15" s="274">
        <v>3.9603960396039639</v>
      </c>
    </row>
    <row r="16" spans="1:6" x14ac:dyDescent="0.3">
      <c r="D16" s="108" t="s">
        <v>229</v>
      </c>
      <c r="E16" s="108" t="s">
        <v>515</v>
      </c>
      <c r="F16" s="274">
        <v>2.7800490596892899</v>
      </c>
    </row>
    <row r="17" spans="4:6" x14ac:dyDescent="0.3">
      <c r="D17" s="108" t="s">
        <v>221</v>
      </c>
      <c r="E17" s="108" t="s">
        <v>511</v>
      </c>
      <c r="F17" s="274">
        <v>2.7777777777777857</v>
      </c>
    </row>
    <row r="18" spans="4:6" x14ac:dyDescent="0.3">
      <c r="D18" s="108" t="s">
        <v>238</v>
      </c>
      <c r="E18" s="108" t="s">
        <v>518</v>
      </c>
      <c r="F18" s="274">
        <v>2.3769100169779307</v>
      </c>
    </row>
    <row r="19" spans="4:6" x14ac:dyDescent="0.3">
      <c r="D19" s="108" t="s">
        <v>228</v>
      </c>
      <c r="E19" s="108" t="s">
        <v>523</v>
      </c>
      <c r="F19" s="274">
        <v>1.9417475728155296</v>
      </c>
    </row>
    <row r="20" spans="4:6" x14ac:dyDescent="0.3">
      <c r="D20" s="108" t="s">
        <v>248</v>
      </c>
      <c r="E20" s="108" t="s">
        <v>520</v>
      </c>
      <c r="F20" s="274">
        <v>1.9180470793373985</v>
      </c>
    </row>
    <row r="21" spans="4:6" x14ac:dyDescent="0.3">
      <c r="D21" s="108" t="s">
        <v>224</v>
      </c>
      <c r="E21" s="108" t="s">
        <v>525</v>
      </c>
      <c r="F21" s="274">
        <v>1.5775635407537294</v>
      </c>
    </row>
    <row r="22" spans="4:6" x14ac:dyDescent="0.3">
      <c r="D22" s="108" t="s">
        <v>254</v>
      </c>
      <c r="E22" s="108" t="s">
        <v>522</v>
      </c>
      <c r="F22" s="274">
        <v>1.5570934256055438</v>
      </c>
    </row>
    <row r="23" spans="4:6" x14ac:dyDescent="0.3">
      <c r="D23" s="108" t="s">
        <v>219</v>
      </c>
      <c r="E23" s="108" t="s">
        <v>530</v>
      </c>
      <c r="F23" s="274">
        <v>1.5482695810564735</v>
      </c>
    </row>
    <row r="24" spans="4:6" x14ac:dyDescent="0.3">
      <c r="D24" s="108" t="s">
        <v>231</v>
      </c>
      <c r="E24" s="108" t="s">
        <v>531</v>
      </c>
      <c r="F24" s="274">
        <v>1.2727272727272663</v>
      </c>
    </row>
    <row r="25" spans="4:6" x14ac:dyDescent="0.3">
      <c r="D25" s="108" t="s">
        <v>519</v>
      </c>
      <c r="E25" s="108" t="s">
        <v>234</v>
      </c>
      <c r="F25" s="274">
        <v>1.1226252158894567</v>
      </c>
    </row>
    <row r="26" spans="4:6" x14ac:dyDescent="0.3">
      <c r="D26" s="108" t="s">
        <v>521</v>
      </c>
      <c r="E26" s="108" t="s">
        <v>960</v>
      </c>
      <c r="F26" s="274">
        <v>0.78057241977451497</v>
      </c>
    </row>
    <row r="27" spans="4:6" x14ac:dyDescent="0.3">
      <c r="D27" s="108" t="s">
        <v>232</v>
      </c>
      <c r="E27" s="108" t="s">
        <v>516</v>
      </c>
      <c r="F27" s="274">
        <v>0.51194539249146942</v>
      </c>
    </row>
    <row r="28" spans="4:6" x14ac:dyDescent="0.3">
      <c r="D28" s="108" t="s">
        <v>226</v>
      </c>
      <c r="E28" s="108" t="s">
        <v>513</v>
      </c>
      <c r="F28" s="274">
        <v>0.24115755627009605</v>
      </c>
    </row>
    <row r="29" spans="4:6" x14ac:dyDescent="0.3">
      <c r="D29" s="108" t="s">
        <v>253</v>
      </c>
      <c r="E29" s="108" t="s">
        <v>529</v>
      </c>
      <c r="F29" s="274">
        <v>0</v>
      </c>
    </row>
    <row r="30" spans="4:6" x14ac:dyDescent="0.3">
      <c r="D30" s="108" t="s">
        <v>236</v>
      </c>
      <c r="E30" s="108" t="s">
        <v>517</v>
      </c>
      <c r="F30" s="274">
        <v>-0.52310374891020217</v>
      </c>
    </row>
    <row r="31" spans="4:6" x14ac:dyDescent="0.3">
      <c r="D31" s="108" t="s">
        <v>243</v>
      </c>
      <c r="E31" s="108" t="s">
        <v>524</v>
      </c>
      <c r="F31" s="274">
        <v>-4.2</v>
      </c>
    </row>
  </sheetData>
  <sortState xmlns:xlrd2="http://schemas.microsoft.com/office/spreadsheetml/2017/richdata2" ref="D9:F31">
    <sortCondition descending="1" ref="F9:F31"/>
  </sortState>
  <hyperlinks>
    <hyperlink ref="C1" location="Jegyzék_index!A1" display="Vissza a jegyzékre / Return to the Index" xr:uid="{A770D1BF-475B-4751-96C5-C7A5C6FFC997}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499D1-5A42-4890-AE6D-9316EFDB24B3}">
  <dimension ref="A1:L106"/>
  <sheetViews>
    <sheetView showGridLines="0" topLeftCell="A27" zoomScale="75" zoomScaleNormal="75" workbookViewId="0">
      <selection activeCell="C47" sqref="C47"/>
    </sheetView>
  </sheetViews>
  <sheetFormatPr defaultColWidth="9.109375" defaultRowHeight="15.6" x14ac:dyDescent="0.3"/>
  <cols>
    <col min="1" max="1" width="15.6640625" style="112" customWidth="1"/>
    <col min="2" max="2" width="103.5546875" style="112" customWidth="1"/>
    <col min="3" max="3" width="16.6640625" style="112" customWidth="1"/>
    <col min="4" max="5" width="9.109375" style="112"/>
    <col min="6" max="6" width="14.33203125" style="239" customWidth="1"/>
    <col min="7" max="7" width="18.44140625" style="239" customWidth="1"/>
    <col min="8" max="8" width="14.109375" style="239" customWidth="1"/>
    <col min="9" max="9" width="18" style="239" customWidth="1"/>
    <col min="10" max="10" width="21.109375" style="239" customWidth="1"/>
    <col min="11" max="16384" width="9.109375" style="112"/>
  </cols>
  <sheetData>
    <row r="1" spans="1:12" x14ac:dyDescent="0.3">
      <c r="A1" s="17" t="s">
        <v>32</v>
      </c>
      <c r="B1" s="111" t="s">
        <v>825</v>
      </c>
      <c r="C1" s="116" t="s">
        <v>34</v>
      </c>
    </row>
    <row r="2" spans="1:12" x14ac:dyDescent="0.3">
      <c r="A2" s="17" t="s">
        <v>35</v>
      </c>
      <c r="B2" s="113" t="s">
        <v>826</v>
      </c>
      <c r="C2" s="113"/>
    </row>
    <row r="3" spans="1:12" x14ac:dyDescent="0.3">
      <c r="A3" s="17" t="s">
        <v>36</v>
      </c>
      <c r="B3" s="112" t="s">
        <v>37</v>
      </c>
    </row>
    <row r="4" spans="1:12" x14ac:dyDescent="0.3">
      <c r="A4" s="17" t="s">
        <v>38</v>
      </c>
      <c r="B4" s="112" t="s">
        <v>39</v>
      </c>
    </row>
    <row r="5" spans="1:12" x14ac:dyDescent="0.3">
      <c r="A5" s="20" t="s">
        <v>40</v>
      </c>
      <c r="B5" s="353"/>
      <c r="C5" s="353"/>
    </row>
    <row r="6" spans="1:12" x14ac:dyDescent="0.3">
      <c r="A6" s="20" t="s">
        <v>41</v>
      </c>
    </row>
    <row r="7" spans="1:12" ht="62.4" x14ac:dyDescent="0.3">
      <c r="F7" s="240" t="s">
        <v>827</v>
      </c>
      <c r="G7" s="240" t="s">
        <v>828</v>
      </c>
      <c r="H7" s="240" t="s">
        <v>829</v>
      </c>
      <c r="I7" s="240" t="s">
        <v>830</v>
      </c>
      <c r="J7" s="240" t="s">
        <v>831</v>
      </c>
      <c r="K7" s="354"/>
      <c r="L7" s="354"/>
    </row>
    <row r="8" spans="1:12" ht="66.75" customHeight="1" x14ac:dyDescent="0.3">
      <c r="F8" s="240" t="s">
        <v>832</v>
      </c>
      <c r="G8" s="240" t="s">
        <v>833</v>
      </c>
      <c r="H8" s="240" t="s">
        <v>834</v>
      </c>
      <c r="I8" s="240" t="s">
        <v>835</v>
      </c>
      <c r="J8" s="240" t="s">
        <v>836</v>
      </c>
    </row>
    <row r="9" spans="1:12" x14ac:dyDescent="0.3">
      <c r="D9" s="355" t="s">
        <v>56</v>
      </c>
      <c r="E9" s="356" t="s">
        <v>57</v>
      </c>
      <c r="F9" s="239">
        <v>1.252</v>
      </c>
      <c r="G9" s="239">
        <v>0.26700000000000002</v>
      </c>
      <c r="H9" s="239">
        <v>1.3720000000000001</v>
      </c>
      <c r="I9" s="239">
        <v>2.5920000000000001</v>
      </c>
      <c r="J9" s="241">
        <v>10.416</v>
      </c>
      <c r="K9" s="357"/>
    </row>
    <row r="10" spans="1:12" x14ac:dyDescent="0.3">
      <c r="D10" s="355" t="s">
        <v>58</v>
      </c>
      <c r="E10" s="356" t="s">
        <v>59</v>
      </c>
      <c r="F10" s="239">
        <v>2.161</v>
      </c>
      <c r="G10" s="239">
        <v>0.379</v>
      </c>
      <c r="H10" s="239">
        <v>1.4590000000000001</v>
      </c>
      <c r="I10" s="239">
        <v>3.6930000000000001</v>
      </c>
      <c r="J10" s="241">
        <v>10.67</v>
      </c>
      <c r="K10" s="357"/>
    </row>
    <row r="11" spans="1:12" x14ac:dyDescent="0.3">
      <c r="D11" s="355" t="s">
        <v>48</v>
      </c>
      <c r="E11" s="356" t="s">
        <v>49</v>
      </c>
      <c r="F11" s="239">
        <v>1.7010000000000001</v>
      </c>
      <c r="G11" s="239">
        <v>0.41299999999999998</v>
      </c>
      <c r="H11" s="239">
        <v>1.694</v>
      </c>
      <c r="I11" s="239">
        <v>3.54</v>
      </c>
      <c r="J11" s="241">
        <v>11.278</v>
      </c>
      <c r="K11" s="357"/>
    </row>
    <row r="12" spans="1:12" x14ac:dyDescent="0.3">
      <c r="D12" s="355" t="s">
        <v>50</v>
      </c>
      <c r="E12" s="356" t="s">
        <v>51</v>
      </c>
      <c r="F12" s="239">
        <v>2.94</v>
      </c>
      <c r="G12" s="239">
        <v>0.54100000000000004</v>
      </c>
      <c r="H12" s="239">
        <v>4.1079999999999997</v>
      </c>
      <c r="I12" s="239">
        <v>8.0470000000000006</v>
      </c>
      <c r="J12" s="241">
        <v>11.912000000000001</v>
      </c>
      <c r="K12" s="357"/>
    </row>
    <row r="13" spans="1:12" x14ac:dyDescent="0.3">
      <c r="D13" s="355" t="s">
        <v>60</v>
      </c>
      <c r="E13" s="356" t="s">
        <v>61</v>
      </c>
      <c r="F13" s="239">
        <v>1.2170000000000001</v>
      </c>
      <c r="G13" s="239">
        <v>0.26500000000000001</v>
      </c>
      <c r="H13" s="239">
        <v>1.1839999999999999</v>
      </c>
      <c r="I13" s="239">
        <v>3.085</v>
      </c>
      <c r="J13" s="241">
        <v>8.9969999999999999</v>
      </c>
      <c r="K13" s="357"/>
    </row>
    <row r="14" spans="1:12" x14ac:dyDescent="0.3">
      <c r="D14" s="355" t="s">
        <v>62</v>
      </c>
      <c r="E14" s="356" t="s">
        <v>63</v>
      </c>
      <c r="F14" s="239">
        <v>1.1970000000000001</v>
      </c>
      <c r="G14" s="239">
        <v>0.40100000000000002</v>
      </c>
      <c r="H14" s="239">
        <v>1.2929999999999999</v>
      </c>
      <c r="I14" s="239">
        <v>2.496</v>
      </c>
      <c r="J14" s="241">
        <v>11.986000000000001</v>
      </c>
      <c r="K14" s="357"/>
    </row>
    <row r="15" spans="1:12" x14ac:dyDescent="0.3">
      <c r="D15" s="355" t="s">
        <v>48</v>
      </c>
      <c r="E15" s="356" t="s">
        <v>49</v>
      </c>
      <c r="F15" s="239">
        <v>2.4279999999999999</v>
      </c>
      <c r="G15" s="239">
        <v>0.54400000000000004</v>
      </c>
      <c r="H15" s="239">
        <v>2.0099999999999998</v>
      </c>
      <c r="I15" s="239">
        <v>4.2450000000000001</v>
      </c>
      <c r="J15" s="241">
        <v>10.215999999999999</v>
      </c>
      <c r="K15" s="357"/>
    </row>
    <row r="16" spans="1:12" x14ac:dyDescent="0.3">
      <c r="D16" s="355" t="s">
        <v>50</v>
      </c>
      <c r="E16" s="356" t="s">
        <v>51</v>
      </c>
      <c r="F16" s="239">
        <v>2.8650000000000002</v>
      </c>
      <c r="G16" s="239">
        <v>0.56000000000000005</v>
      </c>
      <c r="H16" s="239">
        <v>4.82</v>
      </c>
      <c r="I16" s="239">
        <v>7.4649999999999999</v>
      </c>
      <c r="J16" s="241">
        <v>12.663</v>
      </c>
      <c r="K16" s="357"/>
    </row>
    <row r="17" spans="4:11" x14ac:dyDescent="0.3">
      <c r="D17" s="355" t="s">
        <v>64</v>
      </c>
      <c r="E17" s="356" t="s">
        <v>65</v>
      </c>
      <c r="F17" s="239">
        <v>1.544</v>
      </c>
      <c r="G17" s="239">
        <v>0.34899999999999998</v>
      </c>
      <c r="H17" s="239">
        <v>1.5669999999999999</v>
      </c>
      <c r="I17" s="239">
        <v>3.157</v>
      </c>
      <c r="J17" s="241">
        <v>7.9279999999999999</v>
      </c>
      <c r="K17" s="357"/>
    </row>
    <row r="18" spans="4:11" x14ac:dyDescent="0.3">
      <c r="D18" s="355" t="s">
        <v>66</v>
      </c>
      <c r="E18" s="356" t="s">
        <v>67</v>
      </c>
      <c r="F18" s="239">
        <v>1.665</v>
      </c>
      <c r="G18" s="239">
        <v>0.60199999999999998</v>
      </c>
      <c r="H18" s="239">
        <v>1.7210000000000001</v>
      </c>
      <c r="I18" s="239">
        <v>2.476</v>
      </c>
      <c r="J18" s="241">
        <v>8.5850000000000009</v>
      </c>
      <c r="K18" s="357"/>
    </row>
    <row r="19" spans="4:11" x14ac:dyDescent="0.3">
      <c r="D19" s="355" t="s">
        <v>48</v>
      </c>
      <c r="E19" s="356" t="s">
        <v>49</v>
      </c>
      <c r="F19" s="239">
        <v>1.58</v>
      </c>
      <c r="G19" s="239">
        <v>0.52200000000000002</v>
      </c>
      <c r="H19" s="239">
        <v>1.905</v>
      </c>
      <c r="I19" s="239">
        <v>3.18</v>
      </c>
      <c r="J19" s="241">
        <v>6.0060000000000002</v>
      </c>
      <c r="K19" s="357"/>
    </row>
    <row r="20" spans="4:11" x14ac:dyDescent="0.3">
      <c r="D20" s="355" t="s">
        <v>50</v>
      </c>
      <c r="E20" s="356" t="s">
        <v>51</v>
      </c>
      <c r="F20" s="239">
        <v>3.56</v>
      </c>
      <c r="G20" s="239">
        <v>0.56299999999999994</v>
      </c>
      <c r="H20" s="239">
        <v>2.8820000000000001</v>
      </c>
      <c r="I20" s="239">
        <v>4.7210000000000001</v>
      </c>
      <c r="J20" s="241">
        <v>5.8810000000000002</v>
      </c>
      <c r="K20" s="357"/>
    </row>
    <row r="21" spans="4:11" x14ac:dyDescent="0.3">
      <c r="D21" s="355" t="s">
        <v>68</v>
      </c>
      <c r="E21" s="356" t="s">
        <v>69</v>
      </c>
      <c r="F21" s="239">
        <v>1.202</v>
      </c>
      <c r="G21" s="239">
        <v>0.308</v>
      </c>
      <c r="H21" s="239">
        <v>1.236</v>
      </c>
      <c r="I21" s="239">
        <v>2.1320000000000001</v>
      </c>
      <c r="J21" s="241">
        <v>4.9119999999999999</v>
      </c>
      <c r="K21" s="357"/>
    </row>
    <row r="22" spans="4:11" x14ac:dyDescent="0.3">
      <c r="D22" s="355" t="s">
        <v>70</v>
      </c>
      <c r="E22" s="356" t="s">
        <v>71</v>
      </c>
      <c r="F22" s="239">
        <v>0.85499999999999998</v>
      </c>
      <c r="G22" s="239">
        <v>0.23200000000000001</v>
      </c>
      <c r="H22" s="239">
        <v>0.93700000000000006</v>
      </c>
      <c r="I22" s="239">
        <v>1.786</v>
      </c>
      <c r="J22" s="241">
        <v>4.2539999999999996</v>
      </c>
      <c r="K22" s="357"/>
    </row>
    <row r="23" spans="4:11" x14ac:dyDescent="0.3">
      <c r="D23" s="355" t="s">
        <v>48</v>
      </c>
      <c r="E23" s="356" t="s">
        <v>49</v>
      </c>
      <c r="F23" s="239">
        <v>1.522</v>
      </c>
      <c r="G23" s="239">
        <v>0.20499999999999999</v>
      </c>
      <c r="H23" s="239">
        <v>0.89600000000000002</v>
      </c>
      <c r="I23" s="239">
        <v>2.0289999999999999</v>
      </c>
      <c r="J23" s="241">
        <v>4.4340000000000002</v>
      </c>
      <c r="K23" s="357"/>
    </row>
    <row r="24" spans="4:11" x14ac:dyDescent="0.3">
      <c r="D24" s="355" t="s">
        <v>50</v>
      </c>
      <c r="E24" s="356" t="s">
        <v>51</v>
      </c>
      <c r="F24" s="239">
        <v>1.5549999999999999</v>
      </c>
      <c r="G24" s="239">
        <v>0.307</v>
      </c>
      <c r="H24" s="239">
        <v>2.1850000000000001</v>
      </c>
      <c r="I24" s="239">
        <v>3.4359999999999999</v>
      </c>
      <c r="J24" s="241">
        <v>3.7530000000000001</v>
      </c>
      <c r="K24" s="357"/>
    </row>
    <row r="25" spans="4:11" x14ac:dyDescent="0.3">
      <c r="D25" s="355" t="s">
        <v>72</v>
      </c>
      <c r="E25" s="356" t="s">
        <v>73</v>
      </c>
      <c r="F25" s="239">
        <v>1.083</v>
      </c>
      <c r="G25" s="239">
        <v>0.20499999999999999</v>
      </c>
      <c r="H25" s="239">
        <v>0.44700000000000001</v>
      </c>
      <c r="I25" s="239">
        <v>1.4059999999999999</v>
      </c>
      <c r="J25" s="241">
        <v>2.3980000000000001</v>
      </c>
      <c r="K25" s="357"/>
    </row>
    <row r="26" spans="4:11" x14ac:dyDescent="0.3">
      <c r="D26" s="355" t="s">
        <v>74</v>
      </c>
      <c r="E26" s="356" t="s">
        <v>75</v>
      </c>
      <c r="F26" s="239">
        <v>0.192</v>
      </c>
      <c r="G26" s="239">
        <v>0.186</v>
      </c>
      <c r="H26" s="239">
        <v>0.48399999999999999</v>
      </c>
      <c r="I26" s="239">
        <v>1.5820000000000001</v>
      </c>
      <c r="J26" s="241">
        <v>3.4790000000000001</v>
      </c>
      <c r="K26" s="357"/>
    </row>
    <row r="27" spans="4:11" x14ac:dyDescent="0.3">
      <c r="D27" s="355" t="s">
        <v>48</v>
      </c>
      <c r="E27" s="356" t="s">
        <v>49</v>
      </c>
      <c r="F27" s="239">
        <v>0.69599999999999995</v>
      </c>
      <c r="G27" s="239">
        <v>0.23499999999999999</v>
      </c>
      <c r="H27" s="239">
        <v>0.32700000000000001</v>
      </c>
      <c r="I27" s="239">
        <v>1.304</v>
      </c>
      <c r="J27" s="241">
        <v>2.992</v>
      </c>
      <c r="K27" s="357"/>
    </row>
    <row r="28" spans="4:11" x14ac:dyDescent="0.3">
      <c r="D28" s="355" t="s">
        <v>50</v>
      </c>
      <c r="E28" s="356" t="s">
        <v>51</v>
      </c>
      <c r="F28" s="239">
        <v>0.29699999999999999</v>
      </c>
      <c r="G28" s="239">
        <v>0.29799999999999999</v>
      </c>
      <c r="H28" s="239">
        <v>0.86599999999999999</v>
      </c>
      <c r="I28" s="239">
        <v>3.0470000000000002</v>
      </c>
      <c r="J28" s="241">
        <v>3.6190000000000002</v>
      </c>
      <c r="K28" s="357"/>
    </row>
    <row r="29" spans="4:11" x14ac:dyDescent="0.3">
      <c r="D29" s="355" t="s">
        <v>76</v>
      </c>
      <c r="E29" s="356" t="s">
        <v>77</v>
      </c>
      <c r="F29" s="239">
        <v>0.25600000000000001</v>
      </c>
      <c r="G29" s="239">
        <v>0.19700000000000001</v>
      </c>
      <c r="H29" s="239">
        <v>0.75</v>
      </c>
      <c r="I29" s="239">
        <v>1.2410000000000001</v>
      </c>
      <c r="J29" s="241">
        <v>2.1459999999999999</v>
      </c>
      <c r="K29" s="357"/>
    </row>
    <row r="30" spans="4:11" x14ac:dyDescent="0.3">
      <c r="D30" s="355" t="s">
        <v>78</v>
      </c>
      <c r="E30" s="356" t="s">
        <v>79</v>
      </c>
      <c r="F30" s="239">
        <v>0.113</v>
      </c>
      <c r="G30" s="239">
        <v>0.216</v>
      </c>
      <c r="H30" s="239">
        <v>0.309</v>
      </c>
      <c r="I30" s="239">
        <v>1.381</v>
      </c>
      <c r="J30" s="241">
        <v>2.742</v>
      </c>
      <c r="K30" s="357"/>
    </row>
    <row r="31" spans="4:11" x14ac:dyDescent="0.3">
      <c r="D31" s="355" t="s">
        <v>48</v>
      </c>
      <c r="E31" s="356" t="s">
        <v>49</v>
      </c>
      <c r="F31" s="239">
        <v>0.153</v>
      </c>
      <c r="G31" s="239">
        <v>0.16300000000000001</v>
      </c>
      <c r="H31" s="239">
        <v>0.50700000000000001</v>
      </c>
      <c r="I31" s="239">
        <v>1.2230000000000001</v>
      </c>
      <c r="J31" s="241">
        <v>2.9060000000000001</v>
      </c>
      <c r="K31" s="357"/>
    </row>
    <row r="32" spans="4:11" x14ac:dyDescent="0.3">
      <c r="D32" s="355" t="s">
        <v>50</v>
      </c>
      <c r="E32" s="356" t="s">
        <v>51</v>
      </c>
      <c r="F32" s="239">
        <v>0.311</v>
      </c>
      <c r="G32" s="239">
        <v>0.23899999999999999</v>
      </c>
      <c r="H32" s="239">
        <v>0.81899999999999995</v>
      </c>
      <c r="I32" s="239">
        <v>2.6819999999999999</v>
      </c>
      <c r="J32" s="241">
        <v>2.806</v>
      </c>
      <c r="K32" s="357"/>
    </row>
    <row r="33" spans="4:11" x14ac:dyDescent="0.3">
      <c r="D33" s="355" t="s">
        <v>80</v>
      </c>
      <c r="E33" s="356" t="s">
        <v>81</v>
      </c>
      <c r="F33" s="239">
        <v>8.3000000000000004E-2</v>
      </c>
      <c r="G33" s="239">
        <v>0.157</v>
      </c>
      <c r="H33" s="239">
        <v>0.248</v>
      </c>
      <c r="I33" s="239">
        <v>0.63500000000000001</v>
      </c>
      <c r="J33" s="241">
        <v>1.383</v>
      </c>
      <c r="K33" s="357"/>
    </row>
    <row r="34" spans="4:11" x14ac:dyDescent="0.3">
      <c r="D34" s="355" t="s">
        <v>82</v>
      </c>
      <c r="E34" s="356" t="s">
        <v>83</v>
      </c>
      <c r="F34" s="239">
        <v>0.51400000000000001</v>
      </c>
      <c r="G34" s="239">
        <v>0.128</v>
      </c>
      <c r="H34" s="239">
        <v>0.20499999999999999</v>
      </c>
      <c r="I34" s="239">
        <v>0.71</v>
      </c>
      <c r="J34" s="241">
        <v>2.0179999999999998</v>
      </c>
      <c r="K34" s="357"/>
    </row>
    <row r="35" spans="4:11" x14ac:dyDescent="0.3">
      <c r="D35" s="355" t="s">
        <v>48</v>
      </c>
      <c r="E35" s="356" t="s">
        <v>49</v>
      </c>
      <c r="F35" s="239">
        <v>0.16400000000000001</v>
      </c>
      <c r="G35" s="239">
        <v>8.1000000000000003E-2</v>
      </c>
      <c r="H35" s="239">
        <v>0.40500000000000003</v>
      </c>
      <c r="I35" s="239">
        <v>0.747</v>
      </c>
      <c r="J35" s="241">
        <v>1.9259999999999999</v>
      </c>
      <c r="K35" s="357"/>
    </row>
    <row r="36" spans="4:11" x14ac:dyDescent="0.3">
      <c r="D36" s="355" t="s">
        <v>50</v>
      </c>
      <c r="E36" s="356" t="s">
        <v>51</v>
      </c>
      <c r="F36" s="239">
        <v>0.42399999999999999</v>
      </c>
      <c r="G36" s="239">
        <v>0.219</v>
      </c>
      <c r="H36" s="239">
        <v>0.88100000000000001</v>
      </c>
      <c r="I36" s="239">
        <v>1.6919999999999999</v>
      </c>
      <c r="J36" s="241">
        <v>2.2090000000000001</v>
      </c>
      <c r="K36" s="357"/>
    </row>
    <row r="37" spans="4:11" x14ac:dyDescent="0.3">
      <c r="D37" s="355" t="s">
        <v>84</v>
      </c>
      <c r="E37" s="356" t="s">
        <v>85</v>
      </c>
      <c r="F37" s="239">
        <v>0.437</v>
      </c>
      <c r="G37" s="239">
        <v>8.7999999999999995E-2</v>
      </c>
      <c r="H37" s="239">
        <v>0.28399999999999997</v>
      </c>
      <c r="I37" s="239">
        <v>0.874</v>
      </c>
      <c r="J37" s="241">
        <v>1.6539999999999999</v>
      </c>
      <c r="K37" s="357"/>
    </row>
    <row r="38" spans="4:11" x14ac:dyDescent="0.3">
      <c r="D38" s="355" t="s">
        <v>86</v>
      </c>
      <c r="E38" s="356" t="s">
        <v>87</v>
      </c>
      <c r="F38" s="239">
        <v>0.31</v>
      </c>
      <c r="G38" s="239">
        <v>0.224</v>
      </c>
      <c r="H38" s="239">
        <v>0.30099999999999999</v>
      </c>
      <c r="I38" s="239">
        <v>0.76200000000000001</v>
      </c>
      <c r="J38" s="241">
        <v>2.355</v>
      </c>
      <c r="K38" s="357"/>
    </row>
    <row r="39" spans="4:11" x14ac:dyDescent="0.3">
      <c r="D39" s="355" t="s">
        <v>48</v>
      </c>
      <c r="E39" s="356" t="s">
        <v>49</v>
      </c>
      <c r="F39" s="239">
        <v>0.23899999999999999</v>
      </c>
      <c r="G39" s="239">
        <v>0.17299999999999999</v>
      </c>
      <c r="H39" s="239">
        <v>0.37</v>
      </c>
      <c r="I39" s="239">
        <v>1.0820000000000001</v>
      </c>
      <c r="J39" s="241">
        <v>2.9380000000000002</v>
      </c>
      <c r="K39" s="357"/>
    </row>
    <row r="40" spans="4:11" x14ac:dyDescent="0.3">
      <c r="D40" s="355" t="s">
        <v>50</v>
      </c>
      <c r="E40" s="356" t="s">
        <v>51</v>
      </c>
      <c r="F40" s="239">
        <v>0.20699999999999999</v>
      </c>
      <c r="G40" s="239">
        <v>0.32900000000000001</v>
      </c>
      <c r="H40" s="239">
        <v>1.0880000000000001</v>
      </c>
      <c r="I40" s="239">
        <v>1.59</v>
      </c>
      <c r="J40" s="241">
        <v>2.6859999999999999</v>
      </c>
      <c r="K40" s="357"/>
    </row>
    <row r="41" spans="4:11" x14ac:dyDescent="0.3">
      <c r="D41" s="355" t="s">
        <v>88</v>
      </c>
      <c r="E41" s="356" t="s">
        <v>89</v>
      </c>
      <c r="F41" s="239">
        <v>0.42499999999999999</v>
      </c>
      <c r="G41" s="239">
        <v>9.0999999999999998E-2</v>
      </c>
      <c r="H41" s="239">
        <v>0.27100000000000002</v>
      </c>
      <c r="I41" s="239">
        <v>0.78500000000000003</v>
      </c>
      <c r="J41" s="241">
        <v>2.3809999999999998</v>
      </c>
      <c r="K41" s="357"/>
    </row>
    <row r="42" spans="4:11" x14ac:dyDescent="0.3">
      <c r="D42" s="355" t="s">
        <v>90</v>
      </c>
      <c r="E42" s="356" t="s">
        <v>91</v>
      </c>
      <c r="F42" s="239">
        <v>0.255</v>
      </c>
      <c r="G42" s="239">
        <v>0.13200000000000001</v>
      </c>
      <c r="H42" s="239">
        <v>0.35799999999999998</v>
      </c>
      <c r="I42" s="239">
        <v>0.76600000000000001</v>
      </c>
      <c r="J42" s="241">
        <v>3.2</v>
      </c>
      <c r="K42" s="357"/>
    </row>
    <row r="43" spans="4:11" x14ac:dyDescent="0.3">
      <c r="D43" s="355" t="s">
        <v>48</v>
      </c>
      <c r="E43" s="356" t="s">
        <v>49</v>
      </c>
      <c r="F43" s="239">
        <v>0.13800000000000001</v>
      </c>
      <c r="G43" s="239">
        <v>0.121</v>
      </c>
      <c r="H43" s="239">
        <v>0.47</v>
      </c>
      <c r="I43" s="239">
        <v>0.84499999999999997</v>
      </c>
      <c r="J43" s="241">
        <v>3.0350000000000001</v>
      </c>
      <c r="K43" s="357"/>
    </row>
    <row r="44" spans="4:11" x14ac:dyDescent="0.3">
      <c r="D44" s="355" t="s">
        <v>50</v>
      </c>
      <c r="E44" s="356" t="s">
        <v>51</v>
      </c>
      <c r="F44" s="239">
        <v>0.44600000000000001</v>
      </c>
      <c r="G44" s="239">
        <v>0.32100000000000001</v>
      </c>
      <c r="H44" s="239">
        <v>0.63600000000000001</v>
      </c>
      <c r="I44" s="239">
        <v>1.552</v>
      </c>
      <c r="J44" s="241">
        <v>3.899</v>
      </c>
      <c r="K44" s="357"/>
    </row>
    <row r="45" spans="4:11" x14ac:dyDescent="0.3">
      <c r="D45" s="355" t="s">
        <v>92</v>
      </c>
      <c r="E45" s="356" t="s">
        <v>93</v>
      </c>
      <c r="F45" s="239">
        <v>0.29799999999999999</v>
      </c>
      <c r="G45" s="239">
        <v>0.121</v>
      </c>
      <c r="H45" s="239">
        <v>0.40500000000000003</v>
      </c>
      <c r="I45" s="239">
        <v>0.58099999999999996</v>
      </c>
      <c r="J45" s="241">
        <v>5.0490000000000004</v>
      </c>
      <c r="K45" s="357"/>
    </row>
    <row r="46" spans="4:11" x14ac:dyDescent="0.3">
      <c r="D46" s="355" t="s">
        <v>94</v>
      </c>
      <c r="E46" s="356" t="s">
        <v>95</v>
      </c>
      <c r="F46" s="239">
        <v>0.433</v>
      </c>
      <c r="G46" s="239">
        <v>0.129</v>
      </c>
      <c r="H46" s="239">
        <v>0.69899999999999995</v>
      </c>
      <c r="I46" s="239">
        <v>0.751</v>
      </c>
      <c r="J46" s="241">
        <v>9.09</v>
      </c>
      <c r="K46" s="357"/>
    </row>
    <row r="47" spans="4:11" x14ac:dyDescent="0.3">
      <c r="D47" s="355" t="s">
        <v>48</v>
      </c>
      <c r="E47" s="356" t="s">
        <v>49</v>
      </c>
      <c r="F47" s="239">
        <v>0.26800000000000002</v>
      </c>
      <c r="G47" s="239">
        <v>0.16300000000000001</v>
      </c>
      <c r="H47" s="239">
        <v>0.55500000000000005</v>
      </c>
      <c r="I47" s="239">
        <v>0.86599999999999999</v>
      </c>
      <c r="J47" s="241">
        <v>7.2750000000000004</v>
      </c>
      <c r="K47" s="357"/>
    </row>
    <row r="48" spans="4:11" x14ac:dyDescent="0.3">
      <c r="D48" s="355" t="s">
        <v>50</v>
      </c>
      <c r="E48" s="356" t="s">
        <v>51</v>
      </c>
      <c r="F48" s="239">
        <v>1.034</v>
      </c>
      <c r="G48" s="239">
        <v>0.33100000000000002</v>
      </c>
      <c r="H48" s="239">
        <v>1.266</v>
      </c>
      <c r="I48" s="239">
        <v>2.0939999999999999</v>
      </c>
      <c r="J48" s="241">
        <v>10.145</v>
      </c>
      <c r="K48" s="357"/>
    </row>
    <row r="49" spans="4:11" x14ac:dyDescent="0.3">
      <c r="D49" s="355" t="s">
        <v>96</v>
      </c>
      <c r="E49" s="356" t="s">
        <v>97</v>
      </c>
      <c r="F49" s="239">
        <v>5.2999999999999999E-2</v>
      </c>
      <c r="G49" s="239">
        <v>0.151</v>
      </c>
      <c r="H49" s="239">
        <v>0.80100000000000005</v>
      </c>
      <c r="I49" s="239">
        <v>1.056</v>
      </c>
      <c r="J49" s="241">
        <v>9.5250000000000004</v>
      </c>
      <c r="K49" s="357"/>
    </row>
    <row r="50" spans="4:11" x14ac:dyDescent="0.3">
      <c r="D50" s="355" t="s">
        <v>98</v>
      </c>
      <c r="E50" s="356" t="s">
        <v>99</v>
      </c>
      <c r="F50" s="239">
        <v>0.621</v>
      </c>
      <c r="G50" s="239">
        <v>0.156</v>
      </c>
      <c r="H50" s="239">
        <v>1.0189999999999999</v>
      </c>
      <c r="I50" s="239">
        <v>1.147</v>
      </c>
      <c r="J50" s="241">
        <v>10.298</v>
      </c>
      <c r="K50" s="357"/>
    </row>
    <row r="51" spans="4:11" x14ac:dyDescent="0.3">
      <c r="D51" s="355" t="s">
        <v>48</v>
      </c>
      <c r="E51" s="356" t="s">
        <v>49</v>
      </c>
      <c r="F51" s="239">
        <v>0.53600000000000003</v>
      </c>
      <c r="G51" s="239">
        <v>0.14299999999999999</v>
      </c>
      <c r="H51" s="239">
        <v>0.95199999999999996</v>
      </c>
      <c r="I51" s="239">
        <v>1.3460000000000001</v>
      </c>
      <c r="J51" s="241">
        <v>8.5879999999999992</v>
      </c>
      <c r="K51" s="357"/>
    </row>
    <row r="52" spans="4:11" x14ac:dyDescent="0.3">
      <c r="D52" s="355" t="s">
        <v>50</v>
      </c>
      <c r="E52" s="356" t="s">
        <v>51</v>
      </c>
      <c r="F52" s="239">
        <v>0.73899999999999999</v>
      </c>
      <c r="G52" s="239">
        <v>0.36199999999999999</v>
      </c>
      <c r="H52" s="239">
        <v>2.302</v>
      </c>
      <c r="I52" s="239">
        <v>3.0049999999999999</v>
      </c>
      <c r="J52" s="241">
        <v>9.5860000000000003</v>
      </c>
      <c r="K52" s="357"/>
    </row>
    <row r="53" spans="4:11" x14ac:dyDescent="0.3">
      <c r="D53" s="355" t="s">
        <v>100</v>
      </c>
      <c r="E53" s="356" t="s">
        <v>101</v>
      </c>
      <c r="F53" s="239">
        <v>0.442</v>
      </c>
      <c r="G53" s="239">
        <v>0.16700000000000001</v>
      </c>
      <c r="H53" s="239">
        <v>1.24</v>
      </c>
      <c r="I53" s="239">
        <v>1.5449999999999999</v>
      </c>
      <c r="J53" s="241">
        <v>9.85</v>
      </c>
      <c r="K53" s="357"/>
    </row>
    <row r="54" spans="4:11" x14ac:dyDescent="0.3">
      <c r="D54" s="355" t="s">
        <v>102</v>
      </c>
      <c r="E54" s="356" t="s">
        <v>103</v>
      </c>
      <c r="F54" s="239">
        <v>0.69099999999999995</v>
      </c>
      <c r="G54" s="239">
        <v>0.183</v>
      </c>
      <c r="H54" s="239">
        <v>0.84599999999999997</v>
      </c>
      <c r="I54" s="239">
        <v>1.403</v>
      </c>
      <c r="J54" s="241">
        <v>8.2159999999999993</v>
      </c>
      <c r="K54" s="357"/>
    </row>
    <row r="55" spans="4:11" x14ac:dyDescent="0.3">
      <c r="D55" s="355" t="s">
        <v>48</v>
      </c>
      <c r="E55" s="356" t="s">
        <v>49</v>
      </c>
      <c r="F55" s="239">
        <v>0.54700000000000004</v>
      </c>
      <c r="G55" s="239">
        <v>0.124</v>
      </c>
      <c r="H55" s="239">
        <v>1.3939999999999999</v>
      </c>
      <c r="I55" s="239">
        <v>1.6359999999999999</v>
      </c>
      <c r="J55" s="241">
        <v>8.5890000000000004</v>
      </c>
      <c r="K55" s="357"/>
    </row>
    <row r="56" spans="4:11" x14ac:dyDescent="0.3">
      <c r="D56" s="355" t="s">
        <v>50</v>
      </c>
      <c r="E56" s="356" t="s">
        <v>51</v>
      </c>
      <c r="F56" s="239">
        <v>1.2909999999999999</v>
      </c>
      <c r="G56" s="239">
        <v>0.42899999999999999</v>
      </c>
      <c r="H56" s="239">
        <v>2.8610000000000002</v>
      </c>
      <c r="I56" s="239">
        <v>2.8820000000000001</v>
      </c>
      <c r="J56" s="241">
        <v>10.064</v>
      </c>
      <c r="K56" s="357"/>
    </row>
    <row r="57" spans="4:11" x14ac:dyDescent="0.3">
      <c r="D57" s="355" t="s">
        <v>104</v>
      </c>
      <c r="E57" s="356" t="s">
        <v>105</v>
      </c>
      <c r="F57" s="239">
        <v>0.82599999999999996</v>
      </c>
      <c r="G57" s="239">
        <v>0.09</v>
      </c>
      <c r="H57" s="239">
        <v>1.1459999999999999</v>
      </c>
      <c r="I57" s="239">
        <v>1.599</v>
      </c>
      <c r="J57" s="241">
        <v>9.6389999999999993</v>
      </c>
      <c r="K57" s="357"/>
    </row>
    <row r="58" spans="4:11" x14ac:dyDescent="0.3">
      <c r="D58" s="355" t="s">
        <v>106</v>
      </c>
      <c r="E58" s="356" t="s">
        <v>107</v>
      </c>
      <c r="F58" s="239">
        <v>0.39400000000000002</v>
      </c>
      <c r="G58" s="239">
        <v>4.5999999999999999E-2</v>
      </c>
      <c r="H58" s="239">
        <v>0.97199999999999998</v>
      </c>
      <c r="I58" s="239">
        <v>1.399</v>
      </c>
      <c r="J58" s="241">
        <v>8.5879999999999992</v>
      </c>
      <c r="K58" s="357"/>
    </row>
    <row r="59" spans="4:11" x14ac:dyDescent="0.3">
      <c r="D59" s="355" t="s">
        <v>48</v>
      </c>
      <c r="E59" s="356" t="s">
        <v>49</v>
      </c>
      <c r="F59" s="239">
        <v>1.1279999999999999</v>
      </c>
      <c r="G59" s="239">
        <v>3.9E-2</v>
      </c>
      <c r="H59" s="239">
        <v>1.137</v>
      </c>
      <c r="I59" s="239">
        <v>1.526</v>
      </c>
      <c r="J59" s="241">
        <v>9.1609999999999996</v>
      </c>
      <c r="K59" s="357"/>
    </row>
    <row r="60" spans="4:11" x14ac:dyDescent="0.3">
      <c r="D60" s="355" t="s">
        <v>50</v>
      </c>
      <c r="E60" s="356" t="s">
        <v>51</v>
      </c>
      <c r="F60" s="239">
        <v>2.5819999999999999</v>
      </c>
      <c r="G60" s="239">
        <v>0.73299999999999998</v>
      </c>
      <c r="H60" s="239">
        <v>3.8130000000000002</v>
      </c>
      <c r="I60" s="239">
        <v>3.6970000000000001</v>
      </c>
      <c r="J60" s="241">
        <v>7.7350000000000003</v>
      </c>
      <c r="K60" s="357"/>
    </row>
    <row r="61" spans="4:11" x14ac:dyDescent="0.3">
      <c r="D61" s="355" t="s">
        <v>108</v>
      </c>
      <c r="E61" s="356" t="s">
        <v>109</v>
      </c>
      <c r="F61" s="239">
        <v>1.0589999999999999</v>
      </c>
      <c r="G61" s="239">
        <v>0.125</v>
      </c>
      <c r="H61" s="239">
        <v>1.6659999999999999</v>
      </c>
      <c r="I61" s="239">
        <v>1.9219999999999999</v>
      </c>
      <c r="J61" s="241">
        <v>7.032</v>
      </c>
      <c r="K61" s="357"/>
    </row>
    <row r="62" spans="4:11" x14ac:dyDescent="0.3">
      <c r="D62" s="355" t="s">
        <v>110</v>
      </c>
      <c r="E62" s="356" t="s">
        <v>111</v>
      </c>
      <c r="F62" s="239">
        <v>0.34499999999999997</v>
      </c>
      <c r="G62" s="239">
        <v>0.128</v>
      </c>
      <c r="H62" s="239">
        <v>1.653</v>
      </c>
      <c r="I62" s="239">
        <v>1.788</v>
      </c>
      <c r="J62" s="241">
        <v>5.4429999999999996</v>
      </c>
      <c r="K62" s="357"/>
    </row>
    <row r="63" spans="4:11" x14ac:dyDescent="0.3">
      <c r="D63" s="355" t="s">
        <v>48</v>
      </c>
      <c r="E63" s="356" t="s">
        <v>49</v>
      </c>
      <c r="F63" s="239">
        <v>0.745</v>
      </c>
      <c r="G63" s="239">
        <v>1.7999999999999999E-2</v>
      </c>
      <c r="H63" s="239">
        <v>1.639</v>
      </c>
      <c r="I63" s="239">
        <v>1.7769999999999999</v>
      </c>
      <c r="J63" s="241">
        <v>4.8029999999999999</v>
      </c>
      <c r="K63" s="357"/>
    </row>
    <row r="64" spans="4:11" x14ac:dyDescent="0.3">
      <c r="D64" s="355" t="s">
        <v>50</v>
      </c>
      <c r="E64" s="356" t="s">
        <v>51</v>
      </c>
      <c r="F64" s="239">
        <v>3.222</v>
      </c>
      <c r="G64" s="239">
        <v>0.69899999999999995</v>
      </c>
      <c r="H64" s="239">
        <v>4.3879999999999999</v>
      </c>
      <c r="I64" s="239">
        <v>7.0339999999999998</v>
      </c>
      <c r="J64" s="241">
        <v>5.2779999999999996</v>
      </c>
      <c r="K64" s="357"/>
    </row>
    <row r="65" spans="4:12" x14ac:dyDescent="0.3">
      <c r="D65" s="355" t="s">
        <v>112</v>
      </c>
      <c r="E65" s="356" t="s">
        <v>113</v>
      </c>
      <c r="F65" s="241">
        <v>2.59</v>
      </c>
      <c r="G65" s="241">
        <v>0.11799999999999999</v>
      </c>
      <c r="H65" s="241">
        <v>1.784</v>
      </c>
      <c r="I65" s="241">
        <v>1.661</v>
      </c>
      <c r="J65" s="241">
        <v>6.9459999999999997</v>
      </c>
      <c r="K65" s="357"/>
    </row>
    <row r="66" spans="4:12" x14ac:dyDescent="0.3">
      <c r="D66" s="355" t="s">
        <v>114</v>
      </c>
      <c r="E66" s="356" t="s">
        <v>115</v>
      </c>
      <c r="F66" s="241">
        <v>1.6240000000000001</v>
      </c>
      <c r="G66" s="241">
        <v>0.2</v>
      </c>
      <c r="H66" s="241">
        <v>0.94799999999999995</v>
      </c>
      <c r="I66" s="241">
        <v>0.87</v>
      </c>
      <c r="J66" s="241">
        <v>8.3279999999999994</v>
      </c>
      <c r="K66" s="357"/>
    </row>
    <row r="67" spans="4:12" x14ac:dyDescent="0.3">
      <c r="D67" s="355" t="s">
        <v>48</v>
      </c>
      <c r="E67" s="356" t="s">
        <v>49</v>
      </c>
      <c r="F67" s="241">
        <v>0.31900000000000001</v>
      </c>
      <c r="G67" s="241">
        <v>0.193</v>
      </c>
      <c r="H67" s="241">
        <v>1.2030000000000001</v>
      </c>
      <c r="I67" s="241">
        <v>1.1319999999999999</v>
      </c>
      <c r="J67" s="241">
        <v>7.1559999999999997</v>
      </c>
      <c r="K67" s="357"/>
    </row>
    <row r="68" spans="4:12" x14ac:dyDescent="0.3">
      <c r="D68" s="355" t="s">
        <v>50</v>
      </c>
      <c r="E68" s="356" t="s">
        <v>51</v>
      </c>
      <c r="F68" s="241">
        <v>1.768</v>
      </c>
      <c r="G68" s="241">
        <v>0.22600000000000001</v>
      </c>
      <c r="H68" s="241">
        <v>2.5019999999999998</v>
      </c>
      <c r="I68" s="241">
        <v>2.76</v>
      </c>
      <c r="J68" s="241">
        <v>7.5110000000000001</v>
      </c>
      <c r="K68" s="357"/>
      <c r="L68" s="358"/>
    </row>
    <row r="69" spans="4:12" x14ac:dyDescent="0.3">
      <c r="D69" s="355" t="s">
        <v>116</v>
      </c>
      <c r="E69" s="356" t="s">
        <v>117</v>
      </c>
      <c r="F69" s="241">
        <v>2.335</v>
      </c>
      <c r="G69" s="241">
        <v>0.105</v>
      </c>
      <c r="H69" s="241">
        <v>0.98399999999999999</v>
      </c>
      <c r="I69" s="241">
        <v>1.1040000000000001</v>
      </c>
      <c r="J69" s="241">
        <v>8.0009999999999994</v>
      </c>
      <c r="K69" s="357"/>
    </row>
    <row r="70" spans="4:12" x14ac:dyDescent="0.3">
      <c r="D70" s="355" t="s">
        <v>118</v>
      </c>
      <c r="E70" s="356" t="s">
        <v>119</v>
      </c>
      <c r="F70" s="241">
        <v>0.97899999999999998</v>
      </c>
      <c r="G70" s="241">
        <v>0.20200000000000001</v>
      </c>
      <c r="H70" s="241">
        <v>1.69</v>
      </c>
      <c r="I70" s="241">
        <v>1.734</v>
      </c>
      <c r="J70" s="241">
        <v>9.7140000000000004</v>
      </c>
      <c r="K70" s="357"/>
    </row>
    <row r="71" spans="4:12" x14ac:dyDescent="0.3">
      <c r="D71" s="355" t="s">
        <v>48</v>
      </c>
      <c r="E71" s="356" t="s">
        <v>49</v>
      </c>
      <c r="F71" s="239">
        <v>0.73899999999999999</v>
      </c>
      <c r="G71" s="239">
        <v>0.17299999999999999</v>
      </c>
      <c r="H71" s="239">
        <v>1.667</v>
      </c>
      <c r="I71" s="239">
        <v>1.905</v>
      </c>
      <c r="J71" s="239">
        <v>8.2690000000000001</v>
      </c>
      <c r="K71" s="357"/>
    </row>
    <row r="72" spans="4:12" x14ac:dyDescent="0.3">
      <c r="D72" s="355" t="s">
        <v>50</v>
      </c>
      <c r="E72" s="356" t="s">
        <v>51</v>
      </c>
      <c r="F72" s="239">
        <v>1.9079999999999999</v>
      </c>
      <c r="G72" s="239">
        <v>0.16900000000000001</v>
      </c>
      <c r="H72" s="239">
        <v>1.948</v>
      </c>
      <c r="I72" s="239">
        <v>2.8980000000000001</v>
      </c>
      <c r="J72" s="239">
        <v>9.0180000000000007</v>
      </c>
      <c r="K72" s="357"/>
      <c r="L72" s="358"/>
    </row>
    <row r="73" spans="4:12" x14ac:dyDescent="0.3">
      <c r="D73" s="355" t="s">
        <v>120</v>
      </c>
      <c r="E73" s="356" t="s">
        <v>121</v>
      </c>
      <c r="F73" s="239">
        <v>1.2929999999999999</v>
      </c>
      <c r="G73" s="239">
        <v>0.111</v>
      </c>
      <c r="H73" s="239">
        <v>1.0580000000000001</v>
      </c>
      <c r="I73" s="239">
        <v>1.151</v>
      </c>
      <c r="J73" s="239">
        <v>4.9889999999999999</v>
      </c>
      <c r="K73" s="357"/>
    </row>
    <row r="74" spans="4:12" x14ac:dyDescent="0.3">
      <c r="D74" s="355" t="s">
        <v>541</v>
      </c>
      <c r="E74" s="356" t="s">
        <v>542</v>
      </c>
      <c r="F74" s="241">
        <v>0.80100000000000005</v>
      </c>
      <c r="G74" s="241">
        <v>0.111</v>
      </c>
      <c r="H74" s="241">
        <v>1.3740000000000001</v>
      </c>
      <c r="I74" s="241">
        <v>1.454</v>
      </c>
      <c r="J74" s="241">
        <v>5.891</v>
      </c>
      <c r="K74" s="357"/>
      <c r="L74" s="358"/>
    </row>
    <row r="75" spans="4:12" x14ac:dyDescent="0.3">
      <c r="D75" s="355" t="s">
        <v>48</v>
      </c>
      <c r="E75" s="356" t="s">
        <v>49</v>
      </c>
      <c r="F75" s="239">
        <v>0.84399999999999997</v>
      </c>
      <c r="G75" s="239">
        <v>7.3999999999999996E-2</v>
      </c>
      <c r="H75" s="239">
        <v>1.1759999999999999</v>
      </c>
      <c r="I75" s="239">
        <v>1.361</v>
      </c>
      <c r="J75" s="239">
        <v>4.0140000000000002</v>
      </c>
      <c r="K75" s="357"/>
    </row>
    <row r="76" spans="4:12" x14ac:dyDescent="0.3">
      <c r="D76" s="355" t="s">
        <v>50</v>
      </c>
      <c r="E76" s="356" t="s">
        <v>51</v>
      </c>
      <c r="F76" s="239">
        <v>2.9529999999999998</v>
      </c>
      <c r="G76" s="239">
        <v>0.17199999999999999</v>
      </c>
      <c r="H76" s="239">
        <v>2.3690000000000002</v>
      </c>
      <c r="I76" s="239">
        <v>2.3450000000000002</v>
      </c>
      <c r="J76" s="239">
        <v>6.6070000000000002</v>
      </c>
      <c r="K76" s="357"/>
    </row>
    <row r="77" spans="4:12" x14ac:dyDescent="0.3">
      <c r="D77" s="355" t="s">
        <v>988</v>
      </c>
      <c r="E77" s="356" t="s">
        <v>989</v>
      </c>
      <c r="F77" s="239">
        <v>0.85699999999999998</v>
      </c>
      <c r="G77" s="239">
        <v>5.2999999999999999E-2</v>
      </c>
      <c r="H77" s="239">
        <v>0.84599999999999997</v>
      </c>
      <c r="I77" s="239">
        <v>1.0229999999999999</v>
      </c>
      <c r="J77" s="239">
        <v>4.524</v>
      </c>
      <c r="K77" s="357"/>
      <c r="L77" s="358"/>
    </row>
    <row r="78" spans="4:12" x14ac:dyDescent="0.3">
      <c r="D78" s="355"/>
      <c r="E78" s="356"/>
      <c r="K78" s="357"/>
      <c r="L78" s="358"/>
    </row>
    <row r="80" spans="4:12" x14ac:dyDescent="0.3">
      <c r="F80" s="112"/>
      <c r="G80" s="112"/>
      <c r="H80" s="112"/>
      <c r="I80" s="112"/>
      <c r="J80" s="112"/>
    </row>
    <row r="81" spans="6:11" x14ac:dyDescent="0.3">
      <c r="F81" s="359"/>
      <c r="G81" s="359"/>
      <c r="H81" s="359"/>
      <c r="I81" s="359"/>
      <c r="J81" s="359"/>
      <c r="K81" s="239"/>
    </row>
    <row r="82" spans="6:11" x14ac:dyDescent="0.3">
      <c r="F82" s="359"/>
      <c r="G82" s="359"/>
      <c r="H82" s="359"/>
    </row>
    <row r="85" spans="6:11" x14ac:dyDescent="0.3">
      <c r="I85" s="359"/>
    </row>
    <row r="87" spans="6:11" x14ac:dyDescent="0.3">
      <c r="F87" s="359"/>
      <c r="G87" s="359"/>
      <c r="H87" s="359"/>
      <c r="I87" s="359"/>
      <c r="J87" s="359"/>
    </row>
    <row r="88" spans="6:11" x14ac:dyDescent="0.3">
      <c r="F88" s="241"/>
      <c r="G88" s="241"/>
      <c r="H88" s="241"/>
      <c r="I88" s="241"/>
      <c r="J88" s="241"/>
    </row>
    <row r="89" spans="6:11" x14ac:dyDescent="0.3">
      <c r="F89" s="359"/>
      <c r="G89" s="359"/>
      <c r="H89" s="359"/>
      <c r="I89" s="359"/>
      <c r="J89" s="359"/>
    </row>
    <row r="90" spans="6:11" x14ac:dyDescent="0.3">
      <c r="F90" s="241"/>
      <c r="G90" s="241"/>
      <c r="H90" s="241"/>
      <c r="I90" s="241"/>
      <c r="J90" s="241"/>
    </row>
    <row r="91" spans="6:11" x14ac:dyDescent="0.3">
      <c r="F91" s="241"/>
      <c r="G91" s="241"/>
      <c r="H91" s="241"/>
      <c r="I91" s="241"/>
      <c r="J91" s="241"/>
    </row>
    <row r="92" spans="6:11" x14ac:dyDescent="0.3">
      <c r="F92" s="241"/>
      <c r="G92" s="241"/>
      <c r="H92" s="241"/>
      <c r="I92" s="241"/>
      <c r="J92" s="241"/>
    </row>
    <row r="93" spans="6:11" x14ac:dyDescent="0.3">
      <c r="F93" s="241"/>
      <c r="G93" s="241"/>
      <c r="H93" s="241"/>
      <c r="I93" s="359"/>
      <c r="J93" s="241"/>
    </row>
    <row r="94" spans="6:11" x14ac:dyDescent="0.3">
      <c r="F94" s="241"/>
      <c r="G94" s="359"/>
      <c r="H94" s="241"/>
      <c r="I94" s="359"/>
      <c r="J94" s="241"/>
    </row>
    <row r="95" spans="6:11" x14ac:dyDescent="0.3">
      <c r="F95" s="241"/>
      <c r="G95" s="241"/>
      <c r="H95" s="241"/>
      <c r="I95" s="241"/>
      <c r="J95" s="241"/>
    </row>
    <row r="96" spans="6:11" x14ac:dyDescent="0.3">
      <c r="F96" s="241"/>
      <c r="G96" s="241"/>
      <c r="H96" s="241"/>
      <c r="I96" s="241"/>
      <c r="J96" s="241"/>
    </row>
    <row r="97" spans="6:10" x14ac:dyDescent="0.3">
      <c r="F97" s="241"/>
      <c r="G97" s="241"/>
      <c r="H97" s="241"/>
      <c r="I97" s="241"/>
      <c r="J97" s="241"/>
    </row>
    <row r="98" spans="6:10" x14ac:dyDescent="0.3">
      <c r="F98" s="241"/>
      <c r="G98" s="241"/>
      <c r="H98" s="241"/>
      <c r="I98" s="241"/>
      <c r="J98" s="241"/>
    </row>
    <row r="99" spans="6:10" x14ac:dyDescent="0.3">
      <c r="F99" s="241"/>
      <c r="G99" s="241"/>
      <c r="H99" s="241"/>
      <c r="I99" s="241"/>
      <c r="J99" s="241"/>
    </row>
    <row r="100" spans="6:10" x14ac:dyDescent="0.3">
      <c r="F100" s="241"/>
      <c r="G100" s="241"/>
      <c r="H100" s="241"/>
      <c r="I100" s="241"/>
      <c r="J100" s="241"/>
    </row>
    <row r="101" spans="6:10" x14ac:dyDescent="0.3">
      <c r="F101" s="241"/>
      <c r="G101" s="241"/>
      <c r="H101" s="241"/>
      <c r="I101" s="241"/>
      <c r="J101" s="241"/>
    </row>
    <row r="102" spans="6:10" x14ac:dyDescent="0.3">
      <c r="F102" s="241"/>
      <c r="G102" s="241"/>
      <c r="H102" s="241"/>
      <c r="I102" s="241"/>
      <c r="J102" s="241"/>
    </row>
    <row r="103" spans="6:10" x14ac:dyDescent="0.3">
      <c r="F103" s="241"/>
      <c r="G103" s="241"/>
      <c r="H103" s="241"/>
      <c r="I103" s="241"/>
      <c r="J103" s="241"/>
    </row>
    <row r="106" spans="6:10" x14ac:dyDescent="0.3">
      <c r="F106" s="241"/>
      <c r="G106" s="241"/>
      <c r="H106" s="241"/>
      <c r="I106" s="241"/>
    </row>
  </sheetData>
  <hyperlinks>
    <hyperlink ref="C1" location="Jegyzék_index!A1" display="Vissza a jegyzékre / Return to the Index" xr:uid="{FC18F097-46A6-477D-A7D2-3CCB9E9E915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A89F-0C00-49A0-8736-EA5AE775923E}">
  <dimension ref="A1:N75"/>
  <sheetViews>
    <sheetView showGridLines="0" topLeftCell="A29" zoomScale="75" zoomScaleNormal="75" workbookViewId="0">
      <selection activeCell="G55" sqref="G55"/>
    </sheetView>
  </sheetViews>
  <sheetFormatPr defaultColWidth="9.109375" defaultRowHeight="15.6" x14ac:dyDescent="0.3"/>
  <cols>
    <col min="1" max="1" width="15.6640625" style="112" customWidth="1"/>
    <col min="2" max="2" width="103.5546875" style="112" customWidth="1"/>
    <col min="3" max="3" width="16.6640625" style="112" customWidth="1"/>
    <col min="4" max="4" width="5.88671875" style="112" bestFit="1" customWidth="1"/>
    <col min="5" max="5" width="9.109375" style="112"/>
    <col min="6" max="6" width="5.88671875" style="112" bestFit="1" customWidth="1"/>
    <col min="7" max="7" width="9.109375" style="112"/>
    <col min="8" max="8" width="14.33203125" style="239" customWidth="1"/>
    <col min="9" max="9" width="18.44140625" style="239" customWidth="1"/>
    <col min="10" max="10" width="14.109375" style="239" customWidth="1"/>
    <col min="11" max="11" width="18" style="239" customWidth="1"/>
    <col min="12" max="12" width="26.5546875" style="239" customWidth="1"/>
    <col min="13" max="16384" width="9.109375" style="112"/>
  </cols>
  <sheetData>
    <row r="1" spans="1:14" x14ac:dyDescent="0.3">
      <c r="A1" s="17" t="s">
        <v>32</v>
      </c>
      <c r="B1" s="111" t="s">
        <v>1090</v>
      </c>
      <c r="C1" s="116" t="s">
        <v>34</v>
      </c>
      <c r="D1" s="116"/>
    </row>
    <row r="2" spans="1:14" x14ac:dyDescent="0.3">
      <c r="A2" s="17" t="s">
        <v>35</v>
      </c>
      <c r="B2" s="113" t="s">
        <v>1091</v>
      </c>
      <c r="C2" s="113"/>
      <c r="D2" s="113"/>
    </row>
    <row r="3" spans="1:14" x14ac:dyDescent="0.3">
      <c r="A3" s="17" t="s">
        <v>36</v>
      </c>
      <c r="B3" s="112" t="s">
        <v>37</v>
      </c>
    </row>
    <row r="4" spans="1:14" x14ac:dyDescent="0.3">
      <c r="A4" s="17" t="s">
        <v>38</v>
      </c>
      <c r="B4" s="112" t="s">
        <v>39</v>
      </c>
    </row>
    <row r="5" spans="1:14" x14ac:dyDescent="0.3">
      <c r="A5" s="20" t="s">
        <v>40</v>
      </c>
      <c r="B5" s="353"/>
      <c r="C5" s="353"/>
      <c r="D5" s="353"/>
    </row>
    <row r="6" spans="1:14" x14ac:dyDescent="0.3">
      <c r="A6" s="20" t="s">
        <v>41</v>
      </c>
    </row>
    <row r="7" spans="1:14" ht="62.4" x14ac:dyDescent="0.3">
      <c r="H7" s="240" t="s">
        <v>148</v>
      </c>
      <c r="I7" s="240" t="s">
        <v>563</v>
      </c>
      <c r="J7" s="240" t="s">
        <v>1092</v>
      </c>
      <c r="K7" s="240" t="s">
        <v>564</v>
      </c>
      <c r="L7" s="240" t="s">
        <v>1093</v>
      </c>
      <c r="M7" s="354"/>
      <c r="N7" s="354"/>
    </row>
    <row r="8" spans="1:14" ht="46.8" x14ac:dyDescent="0.3">
      <c r="H8" s="240" t="s">
        <v>148</v>
      </c>
      <c r="I8" s="240" t="s">
        <v>1094</v>
      </c>
      <c r="J8" s="240" t="s">
        <v>1095</v>
      </c>
      <c r="K8" s="240" t="s">
        <v>1096</v>
      </c>
      <c r="L8" s="240" t="s">
        <v>1126</v>
      </c>
    </row>
    <row r="9" spans="1:14" x14ac:dyDescent="0.3">
      <c r="D9" s="355">
        <v>2021</v>
      </c>
      <c r="E9" s="355" t="s">
        <v>1097</v>
      </c>
      <c r="F9" s="355">
        <v>2021</v>
      </c>
      <c r="G9" s="356" t="s">
        <v>1098</v>
      </c>
      <c r="H9" s="239">
        <v>152</v>
      </c>
      <c r="I9" s="239">
        <v>246</v>
      </c>
      <c r="J9" s="239">
        <v>844</v>
      </c>
      <c r="K9" s="239">
        <v>509</v>
      </c>
      <c r="L9" s="241"/>
      <c r="M9" s="357"/>
    </row>
    <row r="10" spans="1:14" x14ac:dyDescent="0.3">
      <c r="D10" s="355"/>
      <c r="E10" s="355" t="s">
        <v>605</v>
      </c>
      <c r="F10" s="355"/>
      <c r="G10" s="356" t="s">
        <v>1099</v>
      </c>
      <c r="H10" s="239">
        <v>461</v>
      </c>
      <c r="I10" s="239">
        <v>607</v>
      </c>
      <c r="J10" s="239">
        <v>798</v>
      </c>
      <c r="K10" s="239">
        <v>546</v>
      </c>
      <c r="L10" s="241"/>
      <c r="M10" s="357"/>
    </row>
    <row r="11" spans="1:14" x14ac:dyDescent="0.3">
      <c r="D11" s="355"/>
      <c r="E11" s="355" t="s">
        <v>607</v>
      </c>
      <c r="F11" s="355"/>
      <c r="G11" s="356" t="s">
        <v>1100</v>
      </c>
      <c r="H11" s="239">
        <v>144</v>
      </c>
      <c r="I11" s="239">
        <v>868</v>
      </c>
      <c r="J11" s="239">
        <v>994</v>
      </c>
      <c r="K11" s="239">
        <v>777</v>
      </c>
      <c r="L11" s="241"/>
      <c r="M11" s="357"/>
    </row>
    <row r="12" spans="1:14" x14ac:dyDescent="0.3">
      <c r="D12" s="355"/>
      <c r="E12" s="355" t="s">
        <v>609</v>
      </c>
      <c r="F12" s="355"/>
      <c r="G12" s="356" t="s">
        <v>610</v>
      </c>
      <c r="H12" s="239">
        <v>614</v>
      </c>
      <c r="I12" s="239">
        <v>512</v>
      </c>
      <c r="J12" s="239">
        <v>729</v>
      </c>
      <c r="K12" s="239">
        <v>910</v>
      </c>
      <c r="L12" s="241"/>
      <c r="M12" s="357"/>
    </row>
    <row r="13" spans="1:14" x14ac:dyDescent="0.3">
      <c r="D13" s="355"/>
      <c r="E13" s="355" t="s">
        <v>611</v>
      </c>
      <c r="F13" s="355"/>
      <c r="G13" s="356" t="s">
        <v>612</v>
      </c>
      <c r="H13" s="239">
        <v>246</v>
      </c>
      <c r="I13" s="239">
        <v>608</v>
      </c>
      <c r="J13" s="239">
        <v>759</v>
      </c>
      <c r="K13" s="239">
        <v>751</v>
      </c>
      <c r="L13" s="241"/>
      <c r="M13" s="357"/>
    </row>
    <row r="14" spans="1:14" x14ac:dyDescent="0.3">
      <c r="D14" s="355"/>
      <c r="E14" s="355" t="s">
        <v>613</v>
      </c>
      <c r="F14" s="355"/>
      <c r="G14" s="356" t="s">
        <v>614</v>
      </c>
      <c r="H14" s="239">
        <v>1200</v>
      </c>
      <c r="I14" s="239">
        <v>531</v>
      </c>
      <c r="J14" s="239">
        <v>660</v>
      </c>
      <c r="K14" s="239">
        <v>808</v>
      </c>
      <c r="L14" s="241"/>
      <c r="M14" s="357"/>
    </row>
    <row r="15" spans="1:14" x14ac:dyDescent="0.3">
      <c r="D15" s="355"/>
      <c r="E15" s="355" t="s">
        <v>615</v>
      </c>
      <c r="F15" s="355"/>
      <c r="G15" s="356" t="s">
        <v>616</v>
      </c>
      <c r="H15" s="239">
        <v>680</v>
      </c>
      <c r="I15" s="239">
        <v>386</v>
      </c>
      <c r="J15" s="239">
        <v>979</v>
      </c>
      <c r="K15" s="239">
        <v>754</v>
      </c>
      <c r="L15" s="241"/>
      <c r="M15" s="357"/>
    </row>
    <row r="16" spans="1:14" x14ac:dyDescent="0.3">
      <c r="D16" s="355"/>
      <c r="E16" s="355" t="s">
        <v>617</v>
      </c>
      <c r="F16" s="355"/>
      <c r="G16" s="356" t="s">
        <v>618</v>
      </c>
      <c r="H16" s="239">
        <v>146</v>
      </c>
      <c r="I16" s="239">
        <v>292</v>
      </c>
      <c r="J16" s="239">
        <v>660</v>
      </c>
      <c r="K16" s="239">
        <v>588</v>
      </c>
      <c r="L16" s="241"/>
      <c r="M16" s="357"/>
    </row>
    <row r="17" spans="4:13" x14ac:dyDescent="0.3">
      <c r="D17" s="355"/>
      <c r="E17" s="355" t="s">
        <v>619</v>
      </c>
      <c r="F17" s="355"/>
      <c r="G17" s="356" t="s">
        <v>620</v>
      </c>
      <c r="H17" s="239">
        <v>572</v>
      </c>
      <c r="I17" s="239">
        <v>424</v>
      </c>
      <c r="J17" s="239">
        <v>1029</v>
      </c>
      <c r="K17" s="239">
        <v>646</v>
      </c>
      <c r="L17" s="241"/>
      <c r="M17" s="357"/>
    </row>
    <row r="18" spans="4:13" x14ac:dyDescent="0.3">
      <c r="D18" s="355"/>
      <c r="E18" s="355" t="s">
        <v>621</v>
      </c>
      <c r="F18" s="355"/>
      <c r="G18" s="356" t="s">
        <v>622</v>
      </c>
      <c r="H18" s="239">
        <v>510</v>
      </c>
      <c r="I18" s="239">
        <v>497</v>
      </c>
      <c r="J18" s="239">
        <v>647</v>
      </c>
      <c r="K18" s="239">
        <v>606</v>
      </c>
      <c r="L18" s="241"/>
      <c r="M18" s="357"/>
    </row>
    <row r="19" spans="4:13" x14ac:dyDescent="0.3">
      <c r="D19" s="355"/>
      <c r="E19" s="355" t="s">
        <v>623</v>
      </c>
      <c r="F19" s="355"/>
      <c r="G19" s="356" t="s">
        <v>624</v>
      </c>
      <c r="H19" s="239">
        <v>335</v>
      </c>
      <c r="I19" s="239">
        <v>367</v>
      </c>
      <c r="J19" s="239">
        <v>935</v>
      </c>
      <c r="K19" s="239">
        <v>743</v>
      </c>
      <c r="L19" s="241"/>
      <c r="M19" s="357"/>
    </row>
    <row r="20" spans="4:13" x14ac:dyDescent="0.3">
      <c r="D20" s="355"/>
      <c r="E20" s="355" t="s">
        <v>625</v>
      </c>
      <c r="F20" s="355"/>
      <c r="G20" s="356" t="s">
        <v>626</v>
      </c>
      <c r="H20" s="239">
        <v>431</v>
      </c>
      <c r="I20" s="239">
        <v>540</v>
      </c>
      <c r="J20" s="239">
        <v>1088</v>
      </c>
      <c r="K20" s="239">
        <v>812</v>
      </c>
      <c r="L20" s="360">
        <v>29941</v>
      </c>
      <c r="M20" s="357"/>
    </row>
    <row r="21" spans="4:13" x14ac:dyDescent="0.3">
      <c r="D21" s="355">
        <v>2022</v>
      </c>
      <c r="E21" s="355" t="s">
        <v>1097</v>
      </c>
      <c r="F21" s="355">
        <v>2022</v>
      </c>
      <c r="G21" s="356" t="s">
        <v>1098</v>
      </c>
      <c r="H21" s="239">
        <v>302</v>
      </c>
      <c r="I21" s="239">
        <v>240</v>
      </c>
      <c r="J21" s="239">
        <v>605</v>
      </c>
      <c r="K21" s="239">
        <v>491</v>
      </c>
      <c r="L21" s="360">
        <v>29828</v>
      </c>
      <c r="M21" s="357"/>
    </row>
    <row r="22" spans="4:13" x14ac:dyDescent="0.3">
      <c r="D22" s="355"/>
      <c r="E22" s="355" t="s">
        <v>605</v>
      </c>
      <c r="F22" s="355"/>
      <c r="G22" s="356" t="s">
        <v>1099</v>
      </c>
      <c r="H22" s="239">
        <v>1165</v>
      </c>
      <c r="I22" s="239">
        <v>322</v>
      </c>
      <c r="J22" s="239">
        <v>808</v>
      </c>
      <c r="K22" s="239">
        <v>634</v>
      </c>
      <c r="L22" s="360">
        <v>30345</v>
      </c>
      <c r="M22" s="357"/>
    </row>
    <row r="23" spans="4:13" x14ac:dyDescent="0.3">
      <c r="D23" s="355"/>
      <c r="E23" s="355" t="s">
        <v>607</v>
      </c>
      <c r="F23" s="355"/>
      <c r="G23" s="356" t="s">
        <v>1100</v>
      </c>
      <c r="H23" s="239">
        <v>610</v>
      </c>
      <c r="I23" s="239">
        <v>686</v>
      </c>
      <c r="J23" s="239">
        <v>1166</v>
      </c>
      <c r="K23" s="239">
        <v>972</v>
      </c>
      <c r="L23" s="360">
        <v>30996</v>
      </c>
      <c r="M23" s="357"/>
    </row>
    <row r="24" spans="4:13" x14ac:dyDescent="0.3">
      <c r="D24" s="355"/>
      <c r="E24" s="355" t="s">
        <v>609</v>
      </c>
      <c r="F24" s="355"/>
      <c r="G24" s="356" t="s">
        <v>610</v>
      </c>
      <c r="H24" s="239">
        <v>1367</v>
      </c>
      <c r="I24" s="239">
        <v>465</v>
      </c>
      <c r="J24" s="239">
        <v>713</v>
      </c>
      <c r="K24" s="239">
        <v>898</v>
      </c>
      <c r="L24" s="360">
        <v>31674</v>
      </c>
      <c r="M24" s="357"/>
    </row>
    <row r="25" spans="4:13" x14ac:dyDescent="0.3">
      <c r="D25" s="355"/>
      <c r="E25" s="355" t="s">
        <v>611</v>
      </c>
      <c r="F25" s="355"/>
      <c r="G25" s="356" t="s">
        <v>612</v>
      </c>
      <c r="H25" s="239">
        <v>1196</v>
      </c>
      <c r="I25" s="239">
        <v>820</v>
      </c>
      <c r="J25" s="239">
        <v>832</v>
      </c>
      <c r="K25" s="239">
        <v>773</v>
      </c>
      <c r="L25" s="360">
        <v>32931</v>
      </c>
      <c r="M25" s="357"/>
    </row>
    <row r="26" spans="4:13" x14ac:dyDescent="0.3">
      <c r="D26" s="355"/>
      <c r="E26" s="355" t="s">
        <v>613</v>
      </c>
      <c r="F26" s="355"/>
      <c r="G26" s="356" t="s">
        <v>614</v>
      </c>
      <c r="H26" s="239">
        <v>467</v>
      </c>
      <c r="I26" s="239">
        <v>551</v>
      </c>
      <c r="J26" s="239">
        <v>750</v>
      </c>
      <c r="K26" s="239">
        <v>882</v>
      </c>
      <c r="L26" s="360">
        <v>32382</v>
      </c>
      <c r="M26" s="357"/>
    </row>
    <row r="27" spans="4:13" x14ac:dyDescent="0.3">
      <c r="D27" s="355"/>
      <c r="E27" s="355" t="s">
        <v>615</v>
      </c>
      <c r="F27" s="355"/>
      <c r="G27" s="356" t="s">
        <v>616</v>
      </c>
      <c r="H27" s="239">
        <v>1521</v>
      </c>
      <c r="I27" s="239">
        <v>475</v>
      </c>
      <c r="J27" s="239">
        <v>754</v>
      </c>
      <c r="K27" s="239">
        <v>562</v>
      </c>
      <c r="L27" s="360">
        <v>32895</v>
      </c>
      <c r="M27" s="357"/>
    </row>
    <row r="28" spans="4:13" x14ac:dyDescent="0.3">
      <c r="D28" s="355"/>
      <c r="E28" s="355" t="s">
        <v>617</v>
      </c>
      <c r="F28" s="355"/>
      <c r="G28" s="356" t="s">
        <v>618</v>
      </c>
      <c r="H28" s="239">
        <v>676</v>
      </c>
      <c r="I28" s="239">
        <v>385</v>
      </c>
      <c r="J28" s="239">
        <v>653</v>
      </c>
      <c r="K28" s="239">
        <v>448</v>
      </c>
      <c r="L28" s="360">
        <v>33371</v>
      </c>
      <c r="M28" s="357"/>
    </row>
    <row r="29" spans="4:13" x14ac:dyDescent="0.3">
      <c r="D29" s="355"/>
      <c r="E29" s="355" t="s">
        <v>619</v>
      </c>
      <c r="F29" s="355"/>
      <c r="G29" s="356" t="s">
        <v>620</v>
      </c>
      <c r="H29" s="239">
        <v>1096</v>
      </c>
      <c r="I29" s="239">
        <v>573</v>
      </c>
      <c r="J29" s="239">
        <v>625</v>
      </c>
      <c r="K29" s="239">
        <v>501</v>
      </c>
      <c r="L29" s="360">
        <v>33495</v>
      </c>
      <c r="M29" s="357"/>
    </row>
    <row r="30" spans="4:13" x14ac:dyDescent="0.3">
      <c r="D30" s="355"/>
      <c r="E30" s="355" t="s">
        <v>621</v>
      </c>
      <c r="F30" s="355"/>
      <c r="G30" s="356" t="s">
        <v>622</v>
      </c>
      <c r="H30" s="239">
        <v>839</v>
      </c>
      <c r="I30" s="239">
        <v>419</v>
      </c>
      <c r="J30" s="239">
        <v>432</v>
      </c>
      <c r="K30" s="239">
        <v>466</v>
      </c>
      <c r="L30" s="360">
        <v>33391</v>
      </c>
      <c r="M30" s="357"/>
    </row>
    <row r="31" spans="4:13" x14ac:dyDescent="0.3">
      <c r="D31" s="355"/>
      <c r="E31" s="355" t="s">
        <v>623</v>
      </c>
      <c r="F31" s="355"/>
      <c r="G31" s="356" t="s">
        <v>624</v>
      </c>
      <c r="H31" s="239">
        <v>1542</v>
      </c>
      <c r="I31" s="239">
        <v>296</v>
      </c>
      <c r="J31" s="239">
        <v>623</v>
      </c>
      <c r="K31" s="239">
        <v>456</v>
      </c>
      <c r="L31" s="360">
        <v>33928</v>
      </c>
      <c r="M31" s="357"/>
    </row>
    <row r="32" spans="4:13" x14ac:dyDescent="0.3">
      <c r="D32" s="355"/>
      <c r="E32" s="355" t="s">
        <v>625</v>
      </c>
      <c r="F32" s="355"/>
      <c r="G32" s="356" t="s">
        <v>626</v>
      </c>
      <c r="H32" s="239">
        <v>2618</v>
      </c>
      <c r="I32" s="239">
        <v>314</v>
      </c>
      <c r="J32" s="239">
        <v>557</v>
      </c>
      <c r="K32" s="239">
        <v>456</v>
      </c>
      <c r="L32" s="360">
        <v>35002</v>
      </c>
      <c r="M32" s="357"/>
    </row>
    <row r="33" spans="4:13" x14ac:dyDescent="0.3">
      <c r="D33" s="355">
        <v>2023</v>
      </c>
      <c r="E33" s="355" t="s">
        <v>1097</v>
      </c>
      <c r="F33" s="355">
        <v>2023</v>
      </c>
      <c r="G33" s="356" t="s">
        <v>1098</v>
      </c>
      <c r="H33" s="239">
        <v>560</v>
      </c>
      <c r="I33" s="239">
        <v>217</v>
      </c>
      <c r="J33" s="239">
        <v>402</v>
      </c>
      <c r="K33" s="239">
        <v>311</v>
      </c>
      <c r="L33" s="360">
        <v>34854</v>
      </c>
      <c r="M33" s="357"/>
    </row>
    <row r="34" spans="4:13" x14ac:dyDescent="0.3">
      <c r="D34" s="355"/>
      <c r="E34" s="355" t="s">
        <v>605</v>
      </c>
      <c r="F34" s="355"/>
      <c r="G34" s="356" t="s">
        <v>1099</v>
      </c>
      <c r="H34" s="239">
        <v>568</v>
      </c>
      <c r="I34" s="239">
        <v>260</v>
      </c>
      <c r="J34" s="239">
        <v>465</v>
      </c>
      <c r="K34" s="239">
        <v>322</v>
      </c>
      <c r="L34" s="360">
        <v>33540</v>
      </c>
      <c r="M34" s="357"/>
    </row>
    <row r="35" spans="4:13" x14ac:dyDescent="0.3">
      <c r="D35" s="355"/>
      <c r="E35" s="355" t="s">
        <v>607</v>
      </c>
      <c r="F35" s="355"/>
      <c r="G35" s="356" t="s">
        <v>1100</v>
      </c>
      <c r="H35" s="239">
        <v>615</v>
      </c>
      <c r="I35" s="239">
        <v>428</v>
      </c>
      <c r="J35" s="239">
        <v>420</v>
      </c>
      <c r="K35" s="239">
        <v>421</v>
      </c>
      <c r="L35" s="360">
        <v>31990</v>
      </c>
      <c r="M35" s="357"/>
    </row>
    <row r="36" spans="4:13" x14ac:dyDescent="0.3">
      <c r="D36" s="355"/>
      <c r="E36" s="355" t="s">
        <v>609</v>
      </c>
      <c r="F36" s="355"/>
      <c r="G36" s="356" t="s">
        <v>610</v>
      </c>
      <c r="H36" s="239">
        <v>1010</v>
      </c>
      <c r="I36" s="239">
        <v>273</v>
      </c>
      <c r="J36" s="239">
        <v>292</v>
      </c>
      <c r="K36" s="239">
        <v>405</v>
      </c>
      <c r="L36" s="360">
        <v>30527</v>
      </c>
      <c r="M36" s="357"/>
    </row>
    <row r="37" spans="4:13" x14ac:dyDescent="0.3">
      <c r="D37" s="355"/>
      <c r="E37" s="355" t="s">
        <v>611</v>
      </c>
      <c r="F37" s="355"/>
      <c r="G37" s="356" t="s">
        <v>612</v>
      </c>
      <c r="H37" s="239">
        <v>1046</v>
      </c>
      <c r="I37" s="239">
        <v>470</v>
      </c>
      <c r="J37" s="239">
        <v>393</v>
      </c>
      <c r="K37" s="239">
        <v>367</v>
      </c>
      <c r="L37" s="360">
        <v>29182</v>
      </c>
      <c r="M37" s="357"/>
    </row>
    <row r="38" spans="4:13" x14ac:dyDescent="0.3">
      <c r="D38" s="355"/>
      <c r="E38" s="355" t="s">
        <v>613</v>
      </c>
      <c r="F38" s="355"/>
      <c r="G38" s="356" t="s">
        <v>614</v>
      </c>
      <c r="H38" s="239">
        <v>459</v>
      </c>
      <c r="I38" s="239">
        <v>347</v>
      </c>
      <c r="J38" s="239">
        <v>492</v>
      </c>
      <c r="K38" s="239">
        <v>337</v>
      </c>
      <c r="L38" s="360">
        <v>28167</v>
      </c>
      <c r="M38" s="357"/>
    </row>
    <row r="39" spans="4:13" x14ac:dyDescent="0.3">
      <c r="D39" s="355"/>
      <c r="E39" s="355" t="s">
        <v>615</v>
      </c>
      <c r="F39" s="355"/>
      <c r="G39" s="356" t="s">
        <v>616</v>
      </c>
      <c r="H39" s="239">
        <v>273</v>
      </c>
      <c r="I39" s="239">
        <v>307</v>
      </c>
      <c r="J39" s="239">
        <v>326</v>
      </c>
      <c r="K39" s="239">
        <v>325</v>
      </c>
      <c r="L39" s="360">
        <v>26086</v>
      </c>
      <c r="M39" s="357"/>
    </row>
    <row r="40" spans="4:13" x14ac:dyDescent="0.3">
      <c r="D40" s="355"/>
      <c r="E40" s="355" t="s">
        <v>617</v>
      </c>
      <c r="F40" s="355"/>
      <c r="G40" s="356" t="s">
        <v>618</v>
      </c>
      <c r="H40" s="239">
        <v>198</v>
      </c>
      <c r="I40" s="239">
        <v>423</v>
      </c>
      <c r="J40" s="239">
        <v>448</v>
      </c>
      <c r="K40" s="239">
        <v>311</v>
      </c>
      <c r="L40" s="360">
        <v>25304</v>
      </c>
      <c r="M40" s="357"/>
    </row>
    <row r="41" spans="4:13" x14ac:dyDescent="0.3">
      <c r="D41" s="355"/>
      <c r="E41" s="355" t="s">
        <v>619</v>
      </c>
      <c r="F41" s="355"/>
      <c r="G41" s="356" t="s">
        <v>620</v>
      </c>
      <c r="H41" s="239">
        <v>372</v>
      </c>
      <c r="I41" s="239">
        <v>168</v>
      </c>
      <c r="J41" s="239">
        <v>550</v>
      </c>
      <c r="K41" s="239">
        <v>313</v>
      </c>
      <c r="L41" s="360">
        <v>23912</v>
      </c>
      <c r="M41" s="357"/>
    </row>
    <row r="42" spans="4:13" x14ac:dyDescent="0.3">
      <c r="D42" s="355"/>
      <c r="E42" s="355" t="s">
        <v>621</v>
      </c>
      <c r="F42" s="355"/>
      <c r="G42" s="356" t="s">
        <v>622</v>
      </c>
      <c r="H42" s="239">
        <v>1292</v>
      </c>
      <c r="I42" s="239">
        <v>410</v>
      </c>
      <c r="J42" s="239">
        <v>421</v>
      </c>
      <c r="K42" s="239">
        <v>411</v>
      </c>
      <c r="L42" s="360">
        <v>24290</v>
      </c>
      <c r="M42" s="357"/>
    </row>
    <row r="43" spans="4:13" x14ac:dyDescent="0.3">
      <c r="D43" s="355"/>
      <c r="E43" s="355" t="s">
        <v>623</v>
      </c>
      <c r="F43" s="355"/>
      <c r="G43" s="356" t="s">
        <v>624</v>
      </c>
      <c r="H43" s="239">
        <v>740</v>
      </c>
      <c r="I43" s="239">
        <v>366</v>
      </c>
      <c r="J43" s="239">
        <v>523</v>
      </c>
      <c r="K43" s="239">
        <v>366</v>
      </c>
      <c r="L43" s="360">
        <v>23368</v>
      </c>
      <c r="M43" s="357"/>
    </row>
    <row r="44" spans="4:13" x14ac:dyDescent="0.3">
      <c r="D44" s="355"/>
      <c r="E44" s="355" t="s">
        <v>625</v>
      </c>
      <c r="F44" s="355"/>
      <c r="G44" s="356" t="s">
        <v>626</v>
      </c>
      <c r="H44" s="239">
        <v>823</v>
      </c>
      <c r="I44" s="239">
        <v>367</v>
      </c>
      <c r="J44" s="239">
        <v>512</v>
      </c>
      <c r="K44" s="239">
        <v>376</v>
      </c>
      <c r="L44" s="360">
        <v>21501</v>
      </c>
      <c r="M44" s="357"/>
    </row>
    <row r="45" spans="4:13" x14ac:dyDescent="0.3">
      <c r="D45" s="355">
        <v>2024</v>
      </c>
      <c r="E45" s="355" t="s">
        <v>1097</v>
      </c>
      <c r="F45" s="355">
        <v>2024</v>
      </c>
      <c r="G45" s="356" t="s">
        <v>1098</v>
      </c>
      <c r="H45" s="239">
        <v>381</v>
      </c>
      <c r="I45" s="239">
        <v>229</v>
      </c>
      <c r="J45" s="239">
        <v>465</v>
      </c>
      <c r="K45" s="239">
        <v>285</v>
      </c>
      <c r="L45" s="360">
        <v>21371</v>
      </c>
      <c r="M45" s="357"/>
    </row>
    <row r="46" spans="4:13" x14ac:dyDescent="0.3">
      <c r="D46" s="355"/>
      <c r="E46" s="355" t="s">
        <v>605</v>
      </c>
      <c r="F46" s="355"/>
      <c r="G46" s="356" t="s">
        <v>1099</v>
      </c>
      <c r="H46" s="239">
        <v>429</v>
      </c>
      <c r="I46" s="239">
        <v>745</v>
      </c>
      <c r="J46" s="239">
        <v>439</v>
      </c>
      <c r="K46" s="239">
        <v>326</v>
      </c>
      <c r="L46" s="360">
        <v>21695</v>
      </c>
      <c r="M46" s="357"/>
    </row>
    <row r="47" spans="4:13" x14ac:dyDescent="0.3">
      <c r="D47" s="355"/>
      <c r="E47" s="355" t="s">
        <v>607</v>
      </c>
      <c r="F47" s="355"/>
      <c r="G47" s="356" t="s">
        <v>1100</v>
      </c>
      <c r="H47" s="239">
        <v>112</v>
      </c>
      <c r="I47" s="239">
        <v>313</v>
      </c>
      <c r="J47" s="239">
        <v>464</v>
      </c>
      <c r="K47" s="239">
        <v>336</v>
      </c>
      <c r="L47" s="360">
        <v>21036</v>
      </c>
      <c r="M47" s="357"/>
    </row>
    <row r="48" spans="4:13" x14ac:dyDescent="0.3">
      <c r="F48" s="355"/>
      <c r="G48" s="356"/>
    </row>
    <row r="49" spans="6:13" x14ac:dyDescent="0.3">
      <c r="F49" s="355"/>
      <c r="G49" s="356"/>
      <c r="H49" s="112"/>
      <c r="I49" s="112"/>
      <c r="J49" s="112"/>
      <c r="K49" s="112"/>
      <c r="L49" s="112"/>
    </row>
    <row r="50" spans="6:13" x14ac:dyDescent="0.3">
      <c r="F50" s="355"/>
      <c r="G50" s="356"/>
      <c r="H50" s="359"/>
      <c r="I50" s="359"/>
      <c r="J50" s="359"/>
      <c r="K50" s="359"/>
      <c r="L50" s="359"/>
      <c r="M50" s="239"/>
    </row>
    <row r="51" spans="6:13" x14ac:dyDescent="0.3">
      <c r="F51" s="355"/>
      <c r="G51" s="356"/>
      <c r="H51" s="359"/>
      <c r="I51" s="359"/>
      <c r="J51" s="359"/>
      <c r="K51" s="359"/>
      <c r="L51" s="359"/>
    </row>
    <row r="52" spans="6:13" x14ac:dyDescent="0.3">
      <c r="F52" s="355"/>
      <c r="G52" s="356"/>
    </row>
    <row r="53" spans="6:13" x14ac:dyDescent="0.3">
      <c r="F53" s="355"/>
      <c r="G53" s="356"/>
    </row>
    <row r="54" spans="6:13" x14ac:dyDescent="0.3">
      <c r="F54" s="355"/>
      <c r="G54" s="356"/>
      <c r="K54" s="359"/>
    </row>
    <row r="55" spans="6:13" x14ac:dyDescent="0.3">
      <c r="F55" s="355"/>
      <c r="G55" s="356"/>
    </row>
    <row r="56" spans="6:13" x14ac:dyDescent="0.3">
      <c r="F56" s="355"/>
      <c r="G56" s="356"/>
      <c r="H56" s="359"/>
      <c r="I56" s="359"/>
      <c r="J56" s="359"/>
      <c r="K56" s="359"/>
      <c r="L56" s="359"/>
    </row>
    <row r="57" spans="6:13" x14ac:dyDescent="0.3">
      <c r="H57" s="241"/>
      <c r="I57" s="241"/>
      <c r="J57" s="241"/>
      <c r="K57" s="241"/>
      <c r="L57" s="241"/>
    </row>
    <row r="58" spans="6:13" x14ac:dyDescent="0.3">
      <c r="H58" s="359"/>
      <c r="I58" s="359"/>
      <c r="J58" s="359"/>
      <c r="K58" s="359"/>
      <c r="L58" s="359"/>
    </row>
    <row r="59" spans="6:13" x14ac:dyDescent="0.3">
      <c r="H59" s="241"/>
      <c r="I59" s="241"/>
      <c r="J59" s="241"/>
      <c r="K59" s="241"/>
      <c r="L59" s="241"/>
    </row>
    <row r="60" spans="6:13" x14ac:dyDescent="0.3">
      <c r="H60" s="241"/>
      <c r="I60" s="241"/>
      <c r="J60" s="241"/>
      <c r="K60" s="241"/>
      <c r="L60" s="241"/>
    </row>
    <row r="61" spans="6:13" x14ac:dyDescent="0.3">
      <c r="H61" s="241"/>
      <c r="I61" s="241"/>
      <c r="J61" s="241"/>
      <c r="K61" s="241"/>
      <c r="L61" s="241"/>
    </row>
    <row r="62" spans="6:13" x14ac:dyDescent="0.3">
      <c r="H62" s="241"/>
      <c r="I62" s="241"/>
      <c r="J62" s="241"/>
      <c r="K62" s="359"/>
      <c r="L62" s="241"/>
    </row>
    <row r="63" spans="6:13" x14ac:dyDescent="0.3">
      <c r="H63" s="241"/>
      <c r="I63" s="359"/>
      <c r="J63" s="241"/>
      <c r="K63" s="359"/>
      <c r="L63" s="241"/>
    </row>
    <row r="64" spans="6:13" x14ac:dyDescent="0.3">
      <c r="H64" s="241"/>
      <c r="I64" s="241"/>
      <c r="J64" s="241"/>
      <c r="K64" s="241"/>
      <c r="L64" s="241"/>
    </row>
    <row r="65" spans="8:12" x14ac:dyDescent="0.3">
      <c r="H65" s="241"/>
      <c r="I65" s="241"/>
      <c r="J65" s="241"/>
      <c r="K65" s="241"/>
      <c r="L65" s="241"/>
    </row>
    <row r="66" spans="8:12" x14ac:dyDescent="0.3">
      <c r="H66" s="241"/>
      <c r="I66" s="241"/>
      <c r="J66" s="241"/>
      <c r="K66" s="241"/>
      <c r="L66" s="241"/>
    </row>
    <row r="67" spans="8:12" x14ac:dyDescent="0.3">
      <c r="H67" s="241"/>
      <c r="I67" s="241"/>
      <c r="J67" s="241"/>
      <c r="K67" s="241"/>
      <c r="L67" s="241"/>
    </row>
    <row r="68" spans="8:12" x14ac:dyDescent="0.3">
      <c r="H68" s="241"/>
      <c r="I68" s="241"/>
      <c r="J68" s="241"/>
      <c r="K68" s="241"/>
      <c r="L68" s="241"/>
    </row>
    <row r="69" spans="8:12" x14ac:dyDescent="0.3">
      <c r="H69" s="241"/>
      <c r="I69" s="241"/>
      <c r="J69" s="241"/>
      <c r="K69" s="241"/>
      <c r="L69" s="241"/>
    </row>
    <row r="70" spans="8:12" x14ac:dyDescent="0.3">
      <c r="H70" s="241"/>
      <c r="I70" s="241"/>
      <c r="J70" s="241"/>
      <c r="K70" s="241"/>
      <c r="L70" s="241"/>
    </row>
    <row r="71" spans="8:12" x14ac:dyDescent="0.3">
      <c r="H71" s="241"/>
      <c r="I71" s="241"/>
      <c r="J71" s="241"/>
      <c r="K71" s="241"/>
      <c r="L71" s="241"/>
    </row>
    <row r="72" spans="8:12" x14ac:dyDescent="0.3">
      <c r="H72" s="241"/>
      <c r="I72" s="241"/>
      <c r="J72" s="241"/>
      <c r="K72" s="241"/>
      <c r="L72" s="241"/>
    </row>
    <row r="75" spans="8:12" x14ac:dyDescent="0.3">
      <c r="H75" s="241"/>
      <c r="I75" s="241"/>
      <c r="J75" s="241"/>
      <c r="K75" s="241"/>
    </row>
  </sheetData>
  <hyperlinks>
    <hyperlink ref="C1" location="Jegyzék_index!A1" display="Vissza a jegyzékre / Return to the Index" xr:uid="{936238E8-5939-4226-9E8F-C5344C2BA448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B2E2A-FCC6-424F-AA56-0D5A7DA6B8FF}">
  <dimension ref="A1:AR170"/>
  <sheetViews>
    <sheetView showGridLines="0" topLeftCell="A27" zoomScale="75" zoomScaleNormal="75" workbookViewId="0"/>
  </sheetViews>
  <sheetFormatPr defaultColWidth="8.88671875" defaultRowHeight="15.6" x14ac:dyDescent="0.3"/>
  <cols>
    <col min="1" max="1" width="13.5546875" style="117" customWidth="1"/>
    <col min="2" max="2" width="105.5546875" style="117" customWidth="1"/>
    <col min="3" max="3" width="20" style="117" customWidth="1"/>
    <col min="4" max="4" width="12" style="117" customWidth="1"/>
    <col min="5" max="5" width="10.109375" style="117" bestFit="1" customWidth="1"/>
    <col min="6" max="6" width="17.6640625" style="170" customWidth="1"/>
    <col min="7" max="7" width="17.33203125" style="170" customWidth="1"/>
    <col min="8" max="8" width="28.6640625" style="170" customWidth="1"/>
    <col min="9" max="30" width="8.88671875" style="117"/>
    <col min="31" max="33" width="10" style="117" customWidth="1"/>
    <col min="34" max="37" width="8.88671875" style="117"/>
    <col min="38" max="38" width="14.44140625" style="117" customWidth="1"/>
    <col min="39" max="39" width="26.44140625" style="117" customWidth="1"/>
    <col min="40" max="16384" width="8.88671875" style="117"/>
  </cols>
  <sheetData>
    <row r="1" spans="1:30" x14ac:dyDescent="0.3">
      <c r="A1" s="17" t="s">
        <v>32</v>
      </c>
      <c r="B1" s="111" t="s">
        <v>1024</v>
      </c>
      <c r="C1" s="27" t="s">
        <v>34</v>
      </c>
    </row>
    <row r="2" spans="1:30" x14ac:dyDescent="0.3">
      <c r="A2" s="17" t="s">
        <v>35</v>
      </c>
      <c r="B2" s="113" t="s">
        <v>1025</v>
      </c>
    </row>
    <row r="3" spans="1:30" x14ac:dyDescent="0.3">
      <c r="A3" s="17" t="s">
        <v>36</v>
      </c>
      <c r="B3" s="112" t="s">
        <v>128</v>
      </c>
    </row>
    <row r="4" spans="1:30" x14ac:dyDescent="0.3">
      <c r="A4" s="17" t="s">
        <v>38</v>
      </c>
      <c r="B4" s="112" t="s">
        <v>129</v>
      </c>
    </row>
    <row r="5" spans="1:30" x14ac:dyDescent="0.3">
      <c r="A5" s="20" t="s">
        <v>40</v>
      </c>
      <c r="B5" s="114"/>
    </row>
    <row r="6" spans="1:30" x14ac:dyDescent="0.3">
      <c r="A6" s="20" t="s">
        <v>41</v>
      </c>
      <c r="B6" s="112"/>
    </row>
    <row r="10" spans="1:30" ht="46.8" x14ac:dyDescent="0.3">
      <c r="F10" s="368" t="s">
        <v>1026</v>
      </c>
      <c r="G10" s="368" t="s">
        <v>1027</v>
      </c>
      <c r="H10" s="368" t="s">
        <v>1028</v>
      </c>
    </row>
    <row r="11" spans="1:30" ht="46.8" x14ac:dyDescent="0.3">
      <c r="F11" s="368" t="s">
        <v>1029</v>
      </c>
      <c r="G11" s="368" t="s">
        <v>1030</v>
      </c>
      <c r="H11" s="368" t="s">
        <v>1031</v>
      </c>
    </row>
    <row r="12" spans="1:30" x14ac:dyDescent="0.3">
      <c r="D12" s="117" t="s">
        <v>84</v>
      </c>
      <c r="E12" s="117" t="s">
        <v>85</v>
      </c>
      <c r="F12" s="170">
        <v>1683</v>
      </c>
      <c r="H12" s="379">
        <v>7853</v>
      </c>
    </row>
    <row r="13" spans="1:30" x14ac:dyDescent="0.3">
      <c r="D13" s="117" t="s">
        <v>154</v>
      </c>
      <c r="E13" s="117" t="s">
        <v>155</v>
      </c>
      <c r="F13" s="170">
        <v>1597</v>
      </c>
      <c r="G13" s="380"/>
      <c r="H13" s="379">
        <v>7893</v>
      </c>
      <c r="AC13" s="371"/>
      <c r="AD13" s="371"/>
    </row>
    <row r="14" spans="1:30" x14ac:dyDescent="0.3">
      <c r="D14" s="117" t="s">
        <v>48</v>
      </c>
      <c r="E14" s="117" t="s">
        <v>49</v>
      </c>
      <c r="F14" s="170">
        <v>1864</v>
      </c>
      <c r="G14" s="380"/>
      <c r="H14" s="379">
        <v>8360</v>
      </c>
    </row>
    <row r="15" spans="1:30" x14ac:dyDescent="0.3">
      <c r="D15" s="117" t="s">
        <v>50</v>
      </c>
      <c r="E15" s="117" t="s">
        <v>51</v>
      </c>
      <c r="F15" s="170">
        <v>3214</v>
      </c>
      <c r="G15" s="380"/>
      <c r="H15" s="379">
        <v>8358</v>
      </c>
      <c r="AC15" s="371"/>
      <c r="AD15" s="371"/>
    </row>
    <row r="16" spans="1:30" x14ac:dyDescent="0.3">
      <c r="D16" s="117" t="s">
        <v>88</v>
      </c>
      <c r="E16" s="117" t="s">
        <v>89</v>
      </c>
      <c r="F16" s="170">
        <v>1572</v>
      </c>
      <c r="G16" s="380"/>
      <c r="H16" s="379">
        <v>8247</v>
      </c>
    </row>
    <row r="17" spans="4:39" x14ac:dyDescent="0.3">
      <c r="D17" s="117" t="s">
        <v>154</v>
      </c>
      <c r="E17" s="117" t="s">
        <v>155</v>
      </c>
      <c r="F17" s="170">
        <v>1511</v>
      </c>
      <c r="G17" s="380"/>
      <c r="H17" s="379">
        <v>8161</v>
      </c>
    </row>
    <row r="18" spans="4:39" x14ac:dyDescent="0.3">
      <c r="D18" s="117" t="s">
        <v>48</v>
      </c>
      <c r="E18" s="117" t="s">
        <v>49</v>
      </c>
      <c r="F18" s="170">
        <v>1574</v>
      </c>
      <c r="G18" s="380"/>
      <c r="H18" s="379">
        <v>7871</v>
      </c>
    </row>
    <row r="19" spans="4:39" x14ac:dyDescent="0.3">
      <c r="D19" s="117" t="s">
        <v>50</v>
      </c>
      <c r="E19" s="117" t="s">
        <v>51</v>
      </c>
      <c r="F19" s="170">
        <v>2955</v>
      </c>
      <c r="G19" s="380"/>
      <c r="H19" s="379">
        <v>7612</v>
      </c>
    </row>
    <row r="20" spans="4:39" x14ac:dyDescent="0.3">
      <c r="D20" s="117" t="s">
        <v>92</v>
      </c>
      <c r="E20" s="117" t="s">
        <v>93</v>
      </c>
      <c r="F20" s="170">
        <v>1405</v>
      </c>
      <c r="G20" s="380"/>
      <c r="H20" s="379">
        <v>7445</v>
      </c>
    </row>
    <row r="21" spans="4:39" x14ac:dyDescent="0.3">
      <c r="D21" s="117" t="s">
        <v>154</v>
      </c>
      <c r="E21" s="117" t="s">
        <v>155</v>
      </c>
      <c r="F21" s="170">
        <v>2012</v>
      </c>
      <c r="G21" s="380"/>
      <c r="H21" s="379">
        <v>7946</v>
      </c>
    </row>
    <row r="22" spans="4:39" x14ac:dyDescent="0.3">
      <c r="D22" s="117" t="s">
        <v>48</v>
      </c>
      <c r="E22" s="117" t="s">
        <v>49</v>
      </c>
      <c r="F22" s="381">
        <v>1852</v>
      </c>
      <c r="G22" s="380"/>
      <c r="H22" s="379">
        <v>8224</v>
      </c>
    </row>
    <row r="23" spans="4:39" x14ac:dyDescent="0.3">
      <c r="D23" s="117" t="s">
        <v>50</v>
      </c>
      <c r="E23" s="117" t="s">
        <v>51</v>
      </c>
      <c r="F23" s="170">
        <v>4725</v>
      </c>
      <c r="G23" s="380"/>
      <c r="H23" s="379">
        <v>9994</v>
      </c>
    </row>
    <row r="24" spans="4:39" x14ac:dyDescent="0.3">
      <c r="D24" s="117" t="s">
        <v>96</v>
      </c>
      <c r="E24" s="117" t="s">
        <v>97</v>
      </c>
      <c r="F24" s="170">
        <v>2061</v>
      </c>
      <c r="G24" s="380"/>
      <c r="H24" s="379">
        <v>10650</v>
      </c>
      <c r="AD24" s="551"/>
      <c r="AE24" s="551"/>
      <c r="AF24" s="551"/>
      <c r="AG24" s="551"/>
      <c r="AH24" s="551"/>
      <c r="AI24" s="551"/>
      <c r="AJ24" s="551"/>
      <c r="AK24" s="551"/>
      <c r="AL24" s="551"/>
    </row>
    <row r="25" spans="4:39" x14ac:dyDescent="0.3">
      <c r="D25" s="117" t="s">
        <v>154</v>
      </c>
      <c r="E25" s="117" t="s">
        <v>155</v>
      </c>
      <c r="F25" s="170">
        <v>2943</v>
      </c>
      <c r="G25" s="380"/>
      <c r="H25" s="379">
        <v>11581</v>
      </c>
      <c r="AD25" s="551"/>
      <c r="AE25" s="551"/>
      <c r="AF25" s="551"/>
      <c r="AG25" s="551"/>
      <c r="AH25" s="551"/>
      <c r="AI25" s="551"/>
      <c r="AJ25" s="551"/>
      <c r="AK25" s="551"/>
      <c r="AL25" s="551"/>
    </row>
    <row r="26" spans="4:39" x14ac:dyDescent="0.3">
      <c r="D26" s="117" t="s">
        <v>48</v>
      </c>
      <c r="E26" s="117" t="s">
        <v>49</v>
      </c>
      <c r="F26" s="170">
        <v>2977</v>
      </c>
      <c r="G26" s="380"/>
      <c r="H26" s="379">
        <v>12706</v>
      </c>
      <c r="AD26" s="552"/>
      <c r="AE26" s="552"/>
      <c r="AF26" s="552"/>
      <c r="AG26" s="552"/>
      <c r="AH26" s="553"/>
      <c r="AI26" s="553"/>
      <c r="AJ26" s="553"/>
      <c r="AK26" s="553"/>
      <c r="AL26" s="553"/>
      <c r="AM26" s="553"/>
    </row>
    <row r="27" spans="4:39" x14ac:dyDescent="0.3">
      <c r="D27" s="117" t="s">
        <v>50</v>
      </c>
      <c r="E27" s="117" t="s">
        <v>51</v>
      </c>
      <c r="F27" s="170">
        <v>6408</v>
      </c>
      <c r="G27" s="380"/>
      <c r="H27" s="379">
        <v>14389</v>
      </c>
      <c r="AD27" s="552"/>
      <c r="AE27" s="552"/>
      <c r="AF27" s="552"/>
      <c r="AG27" s="552"/>
      <c r="AH27" s="372"/>
      <c r="AI27" s="372"/>
      <c r="AJ27" s="372"/>
      <c r="AK27" s="372"/>
      <c r="AL27" s="372"/>
      <c r="AM27" s="373"/>
    </row>
    <row r="28" spans="4:39" x14ac:dyDescent="0.3">
      <c r="D28" s="117" t="s">
        <v>100</v>
      </c>
      <c r="E28" s="117" t="s">
        <v>101</v>
      </c>
      <c r="F28" s="170">
        <v>3394</v>
      </c>
      <c r="G28" s="380"/>
      <c r="H28" s="379">
        <v>15722</v>
      </c>
      <c r="AD28" s="554"/>
      <c r="AE28" s="551"/>
      <c r="AF28" s="551"/>
      <c r="AG28" s="551"/>
      <c r="AH28" s="555"/>
      <c r="AI28" s="555"/>
      <c r="AJ28" s="555"/>
      <c r="AK28" s="555"/>
      <c r="AL28" s="555"/>
      <c r="AM28" s="556"/>
    </row>
    <row r="29" spans="4:39" x14ac:dyDescent="0.3">
      <c r="D29" s="117" t="s">
        <v>154</v>
      </c>
      <c r="E29" s="117" t="s">
        <v>155</v>
      </c>
      <c r="F29" s="170">
        <v>3123</v>
      </c>
      <c r="G29" s="380"/>
      <c r="H29" s="379">
        <v>15902</v>
      </c>
      <c r="AD29" s="554"/>
      <c r="AE29" s="551"/>
      <c r="AF29" s="551"/>
      <c r="AG29" s="551"/>
      <c r="AH29" s="555"/>
      <c r="AI29" s="555"/>
      <c r="AJ29" s="555"/>
      <c r="AK29" s="555"/>
      <c r="AL29" s="555"/>
      <c r="AM29" s="556"/>
    </row>
    <row r="30" spans="4:39" ht="15" customHeight="1" x14ac:dyDescent="0.3">
      <c r="D30" s="117" t="s">
        <v>48</v>
      </c>
      <c r="E30" s="117" t="s">
        <v>49</v>
      </c>
      <c r="F30" s="170">
        <v>3701</v>
      </c>
      <c r="G30" s="380"/>
      <c r="H30" s="379">
        <v>16626</v>
      </c>
      <c r="AD30" s="557"/>
      <c r="AE30" s="558"/>
      <c r="AF30" s="558"/>
      <c r="AG30" s="558"/>
      <c r="AH30" s="556"/>
      <c r="AI30" s="556"/>
      <c r="AJ30" s="556"/>
      <c r="AK30" s="556"/>
      <c r="AL30" s="555"/>
      <c r="AM30" s="556"/>
    </row>
    <row r="31" spans="4:39" x14ac:dyDescent="0.3">
      <c r="D31" s="117" t="s">
        <v>50</v>
      </c>
      <c r="E31" s="117" t="s">
        <v>51</v>
      </c>
      <c r="F31" s="170">
        <v>7463</v>
      </c>
      <c r="G31" s="380"/>
      <c r="H31" s="379">
        <v>17681</v>
      </c>
      <c r="AD31" s="557"/>
      <c r="AE31" s="558"/>
      <c r="AF31" s="558"/>
      <c r="AG31" s="558"/>
      <c r="AH31" s="556"/>
      <c r="AI31" s="556"/>
      <c r="AJ31" s="556"/>
      <c r="AK31" s="556"/>
      <c r="AL31" s="555"/>
      <c r="AM31" s="556"/>
    </row>
    <row r="32" spans="4:39" ht="15" customHeight="1" x14ac:dyDescent="0.3">
      <c r="D32" s="117" t="s">
        <v>104</v>
      </c>
      <c r="E32" s="117" t="s">
        <v>105</v>
      </c>
      <c r="F32" s="170">
        <v>3661</v>
      </c>
      <c r="G32" s="380"/>
      <c r="H32" s="379">
        <v>17948</v>
      </c>
      <c r="AD32" s="554"/>
      <c r="AE32" s="551"/>
      <c r="AF32" s="551"/>
      <c r="AG32" s="551"/>
      <c r="AH32" s="555"/>
      <c r="AI32" s="555"/>
      <c r="AJ32" s="555"/>
      <c r="AK32" s="555"/>
      <c r="AL32" s="555"/>
      <c r="AM32" s="556"/>
    </row>
    <row r="33" spans="4:39" x14ac:dyDescent="0.3">
      <c r="D33" s="117" t="s">
        <v>154</v>
      </c>
      <c r="E33" s="117" t="s">
        <v>155</v>
      </c>
      <c r="F33" s="170">
        <v>2811</v>
      </c>
      <c r="G33" s="380"/>
      <c r="H33" s="379">
        <v>17636</v>
      </c>
      <c r="AD33" s="554"/>
      <c r="AE33" s="551"/>
      <c r="AF33" s="551"/>
      <c r="AG33" s="551"/>
      <c r="AH33" s="555"/>
      <c r="AI33" s="555"/>
      <c r="AJ33" s="555"/>
      <c r="AK33" s="555"/>
      <c r="AL33" s="555"/>
      <c r="AM33" s="556"/>
    </row>
    <row r="34" spans="4:39" ht="15" customHeight="1" x14ac:dyDescent="0.3">
      <c r="D34" s="117" t="s">
        <v>48</v>
      </c>
      <c r="E34" s="117" t="s">
        <v>49</v>
      </c>
      <c r="F34" s="170">
        <v>3830</v>
      </c>
      <c r="G34" s="380"/>
      <c r="H34" s="379">
        <v>17765</v>
      </c>
      <c r="AD34" s="554"/>
      <c r="AE34" s="551"/>
      <c r="AF34" s="551"/>
      <c r="AG34" s="551"/>
      <c r="AH34" s="560"/>
      <c r="AI34" s="560"/>
      <c r="AJ34" s="560"/>
      <c r="AK34" s="560"/>
      <c r="AL34" s="560"/>
      <c r="AM34" s="555"/>
    </row>
    <row r="35" spans="4:39" x14ac:dyDescent="0.3">
      <c r="D35" s="117" t="s">
        <v>50</v>
      </c>
      <c r="E35" s="117" t="s">
        <v>51</v>
      </c>
      <c r="F35" s="170">
        <v>10825</v>
      </c>
      <c r="G35" s="380"/>
      <c r="H35" s="379">
        <v>21127</v>
      </c>
      <c r="AD35" s="554"/>
      <c r="AE35" s="551"/>
      <c r="AF35" s="551"/>
      <c r="AG35" s="551"/>
      <c r="AH35" s="560"/>
      <c r="AI35" s="560"/>
      <c r="AJ35" s="560"/>
      <c r="AK35" s="560"/>
      <c r="AL35" s="560"/>
      <c r="AM35" s="555"/>
    </row>
    <row r="36" spans="4:39" ht="15" customHeight="1" x14ac:dyDescent="0.3">
      <c r="D36" s="117" t="s">
        <v>108</v>
      </c>
      <c r="E36" s="117" t="s">
        <v>109</v>
      </c>
      <c r="F36" s="170">
        <v>4772</v>
      </c>
      <c r="G36" s="380"/>
      <c r="H36" s="379">
        <v>22238</v>
      </c>
      <c r="AD36" s="559"/>
      <c r="AE36" s="559"/>
      <c r="AF36" s="559"/>
      <c r="AG36" s="559"/>
      <c r="AH36" s="559"/>
      <c r="AI36" s="559"/>
      <c r="AJ36" s="559"/>
      <c r="AK36" s="559"/>
      <c r="AL36" s="559"/>
      <c r="AM36" s="559"/>
    </row>
    <row r="37" spans="4:39" x14ac:dyDescent="0.3">
      <c r="D37" s="117" t="s">
        <v>154</v>
      </c>
      <c r="E37" s="117" t="s">
        <v>155</v>
      </c>
      <c r="F37" s="170">
        <v>3914</v>
      </c>
      <c r="G37" s="380"/>
      <c r="H37" s="379">
        <v>23341</v>
      </c>
      <c r="AD37" s="559"/>
      <c r="AE37" s="559"/>
      <c r="AF37" s="559"/>
      <c r="AG37" s="559"/>
      <c r="AH37" s="559"/>
      <c r="AI37" s="559"/>
      <c r="AJ37" s="559"/>
      <c r="AK37" s="559"/>
      <c r="AL37" s="559"/>
      <c r="AM37" s="559"/>
    </row>
    <row r="38" spans="4:39" x14ac:dyDescent="0.3">
      <c r="D38" s="117" t="s">
        <v>48</v>
      </c>
      <c r="E38" s="117" t="s">
        <v>49</v>
      </c>
      <c r="F38" s="170">
        <v>4179</v>
      </c>
      <c r="G38" s="380"/>
      <c r="H38" s="379">
        <v>23690</v>
      </c>
      <c r="AD38" s="559"/>
      <c r="AE38" s="559"/>
      <c r="AF38" s="559"/>
      <c r="AG38" s="559"/>
      <c r="AH38" s="559"/>
      <c r="AI38" s="559"/>
      <c r="AJ38" s="559"/>
      <c r="AK38" s="559"/>
      <c r="AL38" s="559"/>
      <c r="AM38" s="559"/>
    </row>
    <row r="39" spans="4:39" x14ac:dyDescent="0.3">
      <c r="D39" s="117" t="s">
        <v>50</v>
      </c>
      <c r="E39" s="117" t="s">
        <v>51</v>
      </c>
      <c r="F39" s="170">
        <v>15343</v>
      </c>
      <c r="G39" s="380"/>
      <c r="H39" s="379">
        <v>28208</v>
      </c>
    </row>
    <row r="40" spans="4:39" x14ac:dyDescent="0.3">
      <c r="D40" s="117" t="s">
        <v>112</v>
      </c>
      <c r="E40" s="117" t="s">
        <v>113</v>
      </c>
      <c r="F40" s="170">
        <v>6153</v>
      </c>
      <c r="G40" s="380"/>
      <c r="H40" s="379">
        <v>29589</v>
      </c>
    </row>
    <row r="41" spans="4:39" x14ac:dyDescent="0.3">
      <c r="D41" s="117" t="s">
        <v>154</v>
      </c>
      <c r="E41" s="117" t="s">
        <v>155</v>
      </c>
      <c r="F41" s="170">
        <v>3642</v>
      </c>
      <c r="G41" s="380"/>
      <c r="H41" s="379">
        <v>29317</v>
      </c>
      <c r="V41" s="371"/>
      <c r="W41" s="371"/>
      <c r="X41" s="371"/>
      <c r="Y41" s="371"/>
      <c r="AA41" s="371"/>
    </row>
    <row r="42" spans="4:39" x14ac:dyDescent="0.3">
      <c r="D42" s="117" t="s">
        <v>48</v>
      </c>
      <c r="E42" s="117" t="s">
        <v>49</v>
      </c>
      <c r="F42" s="170">
        <v>2847</v>
      </c>
      <c r="H42" s="379">
        <v>27985</v>
      </c>
      <c r="V42" s="371"/>
      <c r="W42" s="371"/>
      <c r="X42" s="371"/>
      <c r="Y42" s="371"/>
      <c r="AA42" s="371"/>
    </row>
    <row r="43" spans="4:39" x14ac:dyDescent="0.3">
      <c r="D43" s="117" t="s">
        <v>50</v>
      </c>
      <c r="E43" s="117" t="s">
        <v>51</v>
      </c>
      <c r="F43" s="379">
        <v>7256</v>
      </c>
      <c r="H43" s="379">
        <v>19898</v>
      </c>
      <c r="I43" s="370"/>
      <c r="J43" s="370"/>
      <c r="V43" s="374"/>
      <c r="W43" s="374"/>
      <c r="X43" s="374"/>
      <c r="Y43" s="374"/>
      <c r="AA43" s="371"/>
    </row>
    <row r="44" spans="4:39" x14ac:dyDescent="0.3">
      <c r="D44" s="117" t="s">
        <v>116</v>
      </c>
      <c r="E44" s="117" t="s">
        <v>117</v>
      </c>
      <c r="F44" s="170">
        <v>4528</v>
      </c>
      <c r="H44" s="379">
        <v>18273</v>
      </c>
      <c r="V44" s="374"/>
      <c r="W44" s="374"/>
      <c r="X44" s="374"/>
      <c r="Y44" s="374"/>
      <c r="AA44" s="371"/>
    </row>
    <row r="45" spans="4:39" x14ac:dyDescent="0.3">
      <c r="D45" s="117" t="s">
        <v>154</v>
      </c>
      <c r="E45" s="117" t="s">
        <v>155</v>
      </c>
      <c r="F45" s="170">
        <v>4605</v>
      </c>
      <c r="G45" s="379"/>
      <c r="H45" s="379">
        <v>19236</v>
      </c>
      <c r="V45" s="374"/>
      <c r="W45" s="374"/>
      <c r="X45" s="374"/>
      <c r="Y45" s="374"/>
      <c r="AA45" s="371"/>
    </row>
    <row r="46" spans="4:39" x14ac:dyDescent="0.3">
      <c r="D46" s="117" t="s">
        <v>48</v>
      </c>
      <c r="E46" s="117" t="s">
        <v>49</v>
      </c>
      <c r="F46" s="170">
        <v>4484</v>
      </c>
      <c r="G46" s="379"/>
      <c r="H46" s="379">
        <v>20873</v>
      </c>
      <c r="I46" s="370"/>
      <c r="J46" s="370"/>
    </row>
    <row r="47" spans="4:39" x14ac:dyDescent="0.3">
      <c r="D47" s="117" t="s">
        <v>50</v>
      </c>
      <c r="E47" s="117" t="s">
        <v>51</v>
      </c>
      <c r="F47" s="170">
        <v>6923</v>
      </c>
      <c r="G47" s="379"/>
      <c r="H47" s="379">
        <v>20540</v>
      </c>
      <c r="I47" s="370"/>
      <c r="J47" s="370"/>
    </row>
    <row r="48" spans="4:39" x14ac:dyDescent="0.3">
      <c r="D48" s="117" t="s">
        <v>120</v>
      </c>
      <c r="E48" s="117" t="s">
        <v>121</v>
      </c>
      <c r="F48" s="170">
        <v>3613</v>
      </c>
      <c r="G48" s="379"/>
      <c r="H48" s="379">
        <v>19625</v>
      </c>
    </row>
    <row r="49" spans="4:44" x14ac:dyDescent="0.3">
      <c r="D49" s="117" t="s">
        <v>154</v>
      </c>
      <c r="E49" s="117" t="s">
        <v>155</v>
      </c>
      <c r="F49" s="170">
        <v>3740</v>
      </c>
      <c r="H49" s="379">
        <v>18760</v>
      </c>
    </row>
    <row r="50" spans="4:44" x14ac:dyDescent="0.3">
      <c r="D50" s="117" t="s">
        <v>48</v>
      </c>
      <c r="E50" s="117" t="s">
        <v>49</v>
      </c>
      <c r="F50" s="170">
        <v>3455</v>
      </c>
      <c r="G50" s="379"/>
      <c r="H50" s="379">
        <v>17731</v>
      </c>
      <c r="P50" s="369"/>
      <c r="W50" s="369"/>
      <c r="AD50" s="369"/>
      <c r="AK50" s="369"/>
      <c r="AR50" s="369"/>
    </row>
    <row r="51" spans="4:44" x14ac:dyDescent="0.3">
      <c r="D51" s="117" t="s">
        <v>50</v>
      </c>
      <c r="E51" s="117" t="s">
        <v>51</v>
      </c>
      <c r="F51" s="170">
        <v>7839</v>
      </c>
      <c r="G51" s="379"/>
      <c r="H51" s="379">
        <v>18647</v>
      </c>
      <c r="P51" s="369"/>
      <c r="W51" s="369"/>
      <c r="AD51" s="369"/>
      <c r="AK51" s="369"/>
      <c r="AR51" s="369"/>
    </row>
    <row r="52" spans="4:44" x14ac:dyDescent="0.3">
      <c r="D52" s="117" t="s">
        <v>988</v>
      </c>
      <c r="E52" s="117" t="s">
        <v>989</v>
      </c>
      <c r="F52" s="170">
        <v>2779</v>
      </c>
      <c r="G52" s="379">
        <v>2779</v>
      </c>
      <c r="H52" s="379">
        <f>SUM(F49:F52)</f>
        <v>17813</v>
      </c>
      <c r="P52" s="369"/>
      <c r="W52" s="369"/>
      <c r="AD52" s="369"/>
      <c r="AK52" s="369"/>
      <c r="AR52" s="369"/>
    </row>
    <row r="53" spans="4:44" x14ac:dyDescent="0.3">
      <c r="D53" s="117" t="s">
        <v>154</v>
      </c>
      <c r="E53" s="117" t="s">
        <v>155</v>
      </c>
      <c r="G53" s="379">
        <v>3225.1097323590984</v>
      </c>
      <c r="H53" s="379">
        <f>SUM(F50:F52)+G53</f>
        <v>17298.109732359098</v>
      </c>
      <c r="P53" s="369"/>
      <c r="W53" s="369"/>
      <c r="AD53" s="369"/>
      <c r="AK53" s="369"/>
      <c r="AR53" s="369"/>
    </row>
    <row r="54" spans="4:44" x14ac:dyDescent="0.3">
      <c r="D54" s="117" t="s">
        <v>48</v>
      </c>
      <c r="E54" s="117" t="s">
        <v>49</v>
      </c>
      <c r="G54" s="379">
        <v>2903.3062540994738</v>
      </c>
      <c r="H54" s="379">
        <f>SUM(G52:G54)+F51</f>
        <v>16746.415986458574</v>
      </c>
      <c r="P54" s="369"/>
      <c r="W54" s="369"/>
      <c r="AD54" s="369"/>
      <c r="AK54" s="369"/>
      <c r="AR54" s="369"/>
    </row>
    <row r="55" spans="4:44" x14ac:dyDescent="0.3">
      <c r="D55" s="117" t="s">
        <v>50</v>
      </c>
      <c r="E55" s="117" t="s">
        <v>51</v>
      </c>
      <c r="G55" s="379">
        <v>6697.1360193175569</v>
      </c>
      <c r="H55" s="379">
        <f>SUM(G52:G55)</f>
        <v>15604.55200577613</v>
      </c>
      <c r="P55" s="369"/>
      <c r="W55" s="369"/>
      <c r="AD55" s="369"/>
      <c r="AK55" s="369"/>
      <c r="AR55" s="369"/>
    </row>
    <row r="56" spans="4:44" x14ac:dyDescent="0.3">
      <c r="G56" s="379"/>
      <c r="H56" s="379"/>
      <c r="P56" s="369"/>
      <c r="W56" s="369"/>
      <c r="AD56" s="369"/>
      <c r="AK56" s="369"/>
      <c r="AR56" s="369"/>
    </row>
    <row r="57" spans="4:44" x14ac:dyDescent="0.3">
      <c r="G57" s="379"/>
      <c r="H57" s="379"/>
      <c r="P57" s="369"/>
      <c r="W57" s="369"/>
      <c r="AD57" s="369"/>
      <c r="AK57" s="369"/>
      <c r="AR57" s="369"/>
    </row>
    <row r="58" spans="4:44" x14ac:dyDescent="0.3">
      <c r="H58" s="381"/>
      <c r="P58" s="369"/>
      <c r="W58" s="369"/>
      <c r="AD58" s="369"/>
      <c r="AK58" s="369"/>
      <c r="AR58" s="369"/>
    </row>
    <row r="59" spans="4:44" x14ac:dyDescent="0.3">
      <c r="D59" s="312"/>
      <c r="E59" s="375"/>
      <c r="H59" s="381"/>
      <c r="P59" s="369"/>
      <c r="W59" s="369"/>
      <c r="AD59" s="369"/>
      <c r="AK59" s="369"/>
      <c r="AR59" s="369"/>
    </row>
    <row r="60" spans="4:44" x14ac:dyDescent="0.3">
      <c r="D60" s="312"/>
      <c r="E60" s="375"/>
      <c r="H60" s="381"/>
      <c r="P60" s="369"/>
      <c r="W60" s="369"/>
      <c r="AD60" s="369"/>
      <c r="AK60" s="369"/>
      <c r="AR60" s="369"/>
    </row>
    <row r="61" spans="4:44" x14ac:dyDescent="0.3">
      <c r="D61" s="312"/>
      <c r="E61" s="375"/>
      <c r="H61" s="381"/>
      <c r="P61" s="369"/>
      <c r="W61" s="369"/>
      <c r="AD61" s="369"/>
      <c r="AK61" s="369"/>
      <c r="AR61" s="369"/>
    </row>
    <row r="62" spans="4:44" x14ac:dyDescent="0.3">
      <c r="D62" s="312"/>
      <c r="E62" s="375"/>
      <c r="H62" s="381"/>
      <c r="P62" s="369"/>
      <c r="W62" s="369"/>
      <c r="AD62" s="369"/>
      <c r="AK62" s="369"/>
      <c r="AR62" s="369"/>
    </row>
    <row r="63" spans="4:44" x14ac:dyDescent="0.3">
      <c r="D63" s="312"/>
      <c r="E63" s="375"/>
      <c r="H63" s="381"/>
      <c r="P63" s="369"/>
      <c r="W63" s="369"/>
      <c r="AD63" s="369"/>
      <c r="AK63" s="369"/>
      <c r="AR63" s="369"/>
    </row>
    <row r="64" spans="4:44" x14ac:dyDescent="0.3">
      <c r="D64" s="312"/>
      <c r="E64" s="375"/>
      <c r="H64" s="381"/>
      <c r="P64" s="369"/>
      <c r="W64" s="369"/>
      <c r="AD64" s="369"/>
      <c r="AK64" s="369"/>
      <c r="AR64" s="369"/>
    </row>
    <row r="65" spans="4:44" x14ac:dyDescent="0.3">
      <c r="D65" s="312"/>
      <c r="E65" s="375"/>
      <c r="H65" s="381"/>
      <c r="P65" s="369"/>
      <c r="W65" s="369"/>
      <c r="AD65" s="369"/>
      <c r="AK65" s="369"/>
      <c r="AR65" s="369"/>
    </row>
    <row r="66" spans="4:44" x14ac:dyDescent="0.3">
      <c r="D66" s="312"/>
      <c r="E66" s="375"/>
      <c r="H66" s="381"/>
      <c r="P66" s="369"/>
      <c r="W66" s="369"/>
      <c r="AD66" s="369"/>
      <c r="AK66" s="369"/>
      <c r="AR66" s="369"/>
    </row>
    <row r="67" spans="4:44" x14ac:dyDescent="0.3">
      <c r="D67" s="312"/>
      <c r="E67" s="375"/>
      <c r="H67" s="381"/>
      <c r="P67" s="369"/>
      <c r="W67" s="369"/>
      <c r="AD67" s="369"/>
      <c r="AK67" s="369"/>
      <c r="AR67" s="369"/>
    </row>
    <row r="68" spans="4:44" x14ac:dyDescent="0.3">
      <c r="D68" s="312"/>
      <c r="E68" s="375"/>
      <c r="H68" s="381"/>
      <c r="P68" s="369"/>
      <c r="W68" s="369"/>
      <c r="AD68" s="369"/>
      <c r="AK68" s="369"/>
      <c r="AR68" s="369"/>
    </row>
    <row r="69" spans="4:44" x14ac:dyDescent="0.3">
      <c r="D69" s="312"/>
      <c r="E69" s="375"/>
      <c r="H69" s="381"/>
      <c r="P69" s="369"/>
      <c r="W69" s="369"/>
      <c r="AD69" s="369"/>
      <c r="AK69" s="369"/>
      <c r="AR69" s="369"/>
    </row>
    <row r="70" spans="4:44" x14ac:dyDescent="0.3">
      <c r="D70" s="312"/>
      <c r="E70" s="375"/>
      <c r="H70" s="381"/>
      <c r="P70" s="369"/>
      <c r="W70" s="369"/>
      <c r="AD70" s="369"/>
      <c r="AK70" s="369"/>
      <c r="AR70" s="369"/>
    </row>
    <row r="71" spans="4:44" x14ac:dyDescent="0.3">
      <c r="D71" s="312"/>
      <c r="E71" s="375"/>
      <c r="F71" s="382"/>
      <c r="H71" s="381"/>
      <c r="P71" s="369"/>
      <c r="W71" s="369"/>
      <c r="AD71" s="369"/>
      <c r="AK71" s="369"/>
      <c r="AR71" s="369"/>
    </row>
    <row r="72" spans="4:44" x14ac:dyDescent="0.3">
      <c r="D72" s="312"/>
      <c r="E72" s="375"/>
      <c r="H72" s="381"/>
      <c r="P72" s="369"/>
      <c r="W72" s="369"/>
      <c r="AD72" s="369"/>
      <c r="AK72" s="369"/>
      <c r="AR72" s="369"/>
    </row>
    <row r="73" spans="4:44" x14ac:dyDescent="0.3">
      <c r="D73" s="312"/>
      <c r="E73" s="375"/>
      <c r="H73" s="381"/>
      <c r="P73" s="369"/>
      <c r="W73" s="369"/>
      <c r="AD73" s="369"/>
      <c r="AK73" s="369"/>
      <c r="AR73" s="369"/>
    </row>
    <row r="74" spans="4:44" x14ac:dyDescent="0.3">
      <c r="D74" s="312"/>
      <c r="E74" s="375"/>
      <c r="G74" s="383"/>
      <c r="H74" s="381"/>
      <c r="P74" s="369"/>
      <c r="W74" s="369"/>
      <c r="AD74" s="369"/>
      <c r="AK74" s="369"/>
      <c r="AR74" s="369"/>
    </row>
    <row r="75" spans="4:44" x14ac:dyDescent="0.3">
      <c r="D75" s="312"/>
      <c r="E75" s="375"/>
      <c r="G75" s="384"/>
      <c r="H75" s="381"/>
      <c r="P75" s="369"/>
      <c r="W75" s="369"/>
      <c r="AD75" s="369"/>
      <c r="AK75" s="369"/>
      <c r="AR75" s="369"/>
    </row>
    <row r="76" spans="4:44" x14ac:dyDescent="0.3">
      <c r="D76" s="312"/>
      <c r="E76" s="375"/>
      <c r="G76" s="384"/>
      <c r="H76" s="381"/>
      <c r="P76" s="369"/>
      <c r="W76" s="369"/>
      <c r="AD76" s="369"/>
      <c r="AK76" s="369"/>
      <c r="AR76" s="369"/>
    </row>
    <row r="77" spans="4:44" x14ac:dyDescent="0.3">
      <c r="D77" s="312"/>
      <c r="E77" s="375"/>
      <c r="G77" s="384"/>
      <c r="H77" s="381"/>
      <c r="J77" s="376"/>
      <c r="P77" s="369"/>
      <c r="W77" s="369"/>
      <c r="AD77" s="369"/>
      <c r="AK77" s="369"/>
      <c r="AR77" s="369"/>
    </row>
    <row r="78" spans="4:44" x14ac:dyDescent="0.3">
      <c r="D78" s="312"/>
      <c r="E78" s="375"/>
      <c r="G78" s="384"/>
      <c r="H78" s="381"/>
      <c r="P78" s="369"/>
      <c r="W78" s="369"/>
      <c r="AD78" s="369"/>
      <c r="AK78" s="369"/>
      <c r="AR78" s="369"/>
    </row>
    <row r="79" spans="4:44" x14ac:dyDescent="0.3">
      <c r="D79" s="312"/>
      <c r="E79" s="375"/>
      <c r="G79" s="384"/>
      <c r="H79" s="381"/>
      <c r="P79" s="369"/>
      <c r="W79" s="369"/>
      <c r="AD79" s="369"/>
      <c r="AK79" s="369"/>
      <c r="AR79" s="369"/>
    </row>
    <row r="80" spans="4:44" x14ac:dyDescent="0.3">
      <c r="D80" s="312"/>
      <c r="E80" s="375"/>
      <c r="G80" s="384"/>
      <c r="H80" s="381"/>
      <c r="P80" s="369"/>
      <c r="W80" s="369"/>
      <c r="AD80" s="369"/>
      <c r="AK80" s="369"/>
      <c r="AR80" s="369"/>
    </row>
    <row r="81" spans="4:44" x14ac:dyDescent="0.3">
      <c r="D81" s="312"/>
      <c r="E81" s="375"/>
      <c r="G81" s="384"/>
      <c r="H81" s="381"/>
      <c r="L81" s="369"/>
      <c r="P81" s="369"/>
      <c r="W81" s="369"/>
      <c r="AD81" s="369"/>
      <c r="AK81" s="369"/>
      <c r="AR81" s="369"/>
    </row>
    <row r="82" spans="4:44" x14ac:dyDescent="0.3">
      <c r="D82" s="312"/>
      <c r="E82" s="375"/>
      <c r="G82" s="384"/>
      <c r="H82" s="381"/>
      <c r="L82" s="369"/>
      <c r="P82" s="369"/>
      <c r="W82" s="369"/>
      <c r="AD82" s="369"/>
      <c r="AK82" s="369"/>
      <c r="AR82" s="369"/>
    </row>
    <row r="83" spans="4:44" x14ac:dyDescent="0.3">
      <c r="D83" s="312"/>
      <c r="E83" s="375"/>
      <c r="G83" s="384"/>
      <c r="H83" s="381"/>
      <c r="L83" s="369"/>
      <c r="P83" s="369"/>
      <c r="W83" s="369"/>
      <c r="AD83" s="369"/>
      <c r="AK83" s="369"/>
      <c r="AR83" s="369"/>
    </row>
    <row r="84" spans="4:44" x14ac:dyDescent="0.3">
      <c r="D84" s="312"/>
      <c r="E84" s="375"/>
      <c r="G84" s="384"/>
      <c r="H84" s="381"/>
      <c r="L84" s="369"/>
    </row>
    <row r="85" spans="4:44" x14ac:dyDescent="0.3">
      <c r="D85" s="312"/>
      <c r="E85" s="375"/>
      <c r="G85" s="384"/>
      <c r="H85" s="385"/>
      <c r="L85" s="369"/>
      <c r="P85" s="377"/>
      <c r="W85" s="377"/>
      <c r="AD85" s="377"/>
      <c r="AK85" s="377"/>
      <c r="AR85" s="377"/>
    </row>
    <row r="86" spans="4:44" x14ac:dyDescent="0.3">
      <c r="D86" s="312"/>
      <c r="E86" s="375"/>
      <c r="G86" s="384"/>
      <c r="H86" s="381"/>
      <c r="L86" s="369"/>
      <c r="P86" s="369"/>
      <c r="W86" s="369"/>
      <c r="AD86" s="369"/>
      <c r="AK86" s="369"/>
      <c r="AR86" s="369"/>
    </row>
    <row r="87" spans="4:44" x14ac:dyDescent="0.3">
      <c r="D87" s="312"/>
      <c r="E87" s="375"/>
      <c r="G87" s="384"/>
      <c r="H87" s="381"/>
      <c r="L87" s="369"/>
      <c r="P87" s="369"/>
      <c r="W87" s="369"/>
      <c r="AD87" s="369"/>
      <c r="AK87" s="369"/>
      <c r="AR87" s="369"/>
    </row>
    <row r="88" spans="4:44" x14ac:dyDescent="0.3">
      <c r="D88" s="312"/>
      <c r="E88" s="375"/>
      <c r="G88" s="384"/>
      <c r="H88" s="385"/>
      <c r="L88" s="369"/>
      <c r="P88" s="377"/>
      <c r="W88" s="377"/>
      <c r="AD88" s="377"/>
      <c r="AK88" s="377"/>
      <c r="AR88" s="377"/>
    </row>
    <row r="89" spans="4:44" x14ac:dyDescent="0.3">
      <c r="D89" s="312"/>
      <c r="E89" s="375"/>
      <c r="G89" s="384"/>
      <c r="H89" s="381"/>
      <c r="L89" s="369"/>
      <c r="P89" s="369"/>
      <c r="W89" s="369"/>
      <c r="AD89" s="369"/>
      <c r="AK89" s="369"/>
      <c r="AR89" s="369"/>
    </row>
    <row r="90" spans="4:44" x14ac:dyDescent="0.3">
      <c r="D90" s="312"/>
      <c r="E90" s="375"/>
      <c r="G90" s="384"/>
      <c r="H90" s="381"/>
      <c r="L90" s="369"/>
      <c r="P90" s="369"/>
      <c r="W90" s="369"/>
      <c r="AD90" s="369"/>
      <c r="AK90" s="369"/>
      <c r="AR90" s="369"/>
    </row>
    <row r="91" spans="4:44" x14ac:dyDescent="0.3">
      <c r="D91" s="312"/>
      <c r="E91" s="375"/>
      <c r="G91" s="384"/>
      <c r="H91" s="385"/>
      <c r="L91" s="369"/>
      <c r="P91" s="377"/>
      <c r="W91" s="377"/>
      <c r="AD91" s="377"/>
      <c r="AK91" s="377"/>
      <c r="AR91" s="377"/>
    </row>
    <row r="92" spans="4:44" x14ac:dyDescent="0.3">
      <c r="D92" s="312"/>
      <c r="E92" s="375"/>
      <c r="G92" s="384"/>
      <c r="H92" s="381"/>
      <c r="L92" s="369"/>
      <c r="P92" s="369"/>
      <c r="W92" s="369"/>
      <c r="AD92" s="369"/>
      <c r="AK92" s="369"/>
      <c r="AR92" s="369"/>
    </row>
    <row r="93" spans="4:44" x14ac:dyDescent="0.3">
      <c r="D93" s="312"/>
      <c r="E93" s="375"/>
      <c r="H93" s="381"/>
      <c r="L93" s="369"/>
      <c r="P93" s="369"/>
      <c r="W93" s="369"/>
      <c r="AD93" s="369"/>
      <c r="AK93" s="369"/>
      <c r="AR93" s="369"/>
    </row>
    <row r="94" spans="4:44" x14ac:dyDescent="0.3">
      <c r="D94" s="312"/>
      <c r="E94" s="375"/>
      <c r="H94" s="385"/>
      <c r="L94" s="369"/>
      <c r="P94" s="377"/>
      <c r="W94" s="377"/>
      <c r="AD94" s="377"/>
      <c r="AK94" s="377"/>
      <c r="AR94" s="377"/>
    </row>
    <row r="95" spans="4:44" x14ac:dyDescent="0.3">
      <c r="D95" s="312"/>
      <c r="E95" s="375"/>
      <c r="H95" s="381"/>
      <c r="L95" s="369"/>
      <c r="P95" s="369"/>
      <c r="W95" s="369"/>
      <c r="AD95" s="369"/>
      <c r="AK95" s="369"/>
      <c r="AR95" s="369"/>
    </row>
    <row r="96" spans="4:44" x14ac:dyDescent="0.3">
      <c r="D96" s="312"/>
      <c r="E96" s="375"/>
      <c r="H96" s="381"/>
      <c r="L96" s="369"/>
      <c r="P96" s="369"/>
      <c r="W96" s="369"/>
      <c r="AD96" s="369"/>
      <c r="AK96" s="369"/>
      <c r="AR96" s="369"/>
    </row>
    <row r="97" spans="4:12" x14ac:dyDescent="0.3">
      <c r="D97" s="312"/>
      <c r="E97" s="375"/>
      <c r="L97" s="369"/>
    </row>
    <row r="98" spans="4:12" x14ac:dyDescent="0.3">
      <c r="D98" s="312"/>
      <c r="E98" s="375"/>
      <c r="L98" s="369"/>
    </row>
    <row r="99" spans="4:12" x14ac:dyDescent="0.3">
      <c r="D99" s="312"/>
      <c r="E99" s="375"/>
      <c r="L99" s="369"/>
    </row>
    <row r="100" spans="4:12" x14ac:dyDescent="0.3">
      <c r="D100" s="312"/>
      <c r="E100" s="375"/>
      <c r="L100" s="369"/>
    </row>
    <row r="101" spans="4:12" x14ac:dyDescent="0.3">
      <c r="D101" s="312"/>
      <c r="E101" s="375"/>
      <c r="L101" s="369"/>
    </row>
    <row r="102" spans="4:12" x14ac:dyDescent="0.3">
      <c r="D102" s="312"/>
      <c r="E102" s="375"/>
      <c r="L102" s="369"/>
    </row>
    <row r="103" spans="4:12" x14ac:dyDescent="0.3">
      <c r="D103" s="312"/>
      <c r="E103" s="375"/>
      <c r="L103" s="369"/>
    </row>
    <row r="104" spans="4:12" x14ac:dyDescent="0.3">
      <c r="D104" s="312"/>
      <c r="E104" s="375"/>
      <c r="L104" s="369"/>
    </row>
    <row r="105" spans="4:12" x14ac:dyDescent="0.3">
      <c r="D105" s="312"/>
      <c r="E105" s="375"/>
      <c r="L105" s="369"/>
    </row>
    <row r="106" spans="4:12" x14ac:dyDescent="0.3">
      <c r="D106" s="312"/>
      <c r="E106" s="375"/>
      <c r="L106" s="369"/>
    </row>
    <row r="107" spans="4:12" x14ac:dyDescent="0.3">
      <c r="D107" s="312"/>
      <c r="E107" s="375"/>
      <c r="L107" s="369"/>
    </row>
    <row r="108" spans="4:12" x14ac:dyDescent="0.3">
      <c r="D108" s="312"/>
      <c r="E108" s="375"/>
      <c r="L108" s="369"/>
    </row>
    <row r="109" spans="4:12" x14ac:dyDescent="0.3">
      <c r="D109" s="312"/>
      <c r="E109" s="375"/>
      <c r="L109" s="369"/>
    </row>
    <row r="110" spans="4:12" x14ac:dyDescent="0.3">
      <c r="D110" s="312"/>
      <c r="E110" s="375"/>
      <c r="L110" s="369"/>
    </row>
    <row r="111" spans="4:12" x14ac:dyDescent="0.3">
      <c r="D111" s="312"/>
      <c r="E111" s="375"/>
      <c r="L111" s="369"/>
    </row>
    <row r="112" spans="4:12" x14ac:dyDescent="0.3">
      <c r="D112" s="312"/>
      <c r="E112" s="375"/>
      <c r="L112" s="369"/>
    </row>
    <row r="113" spans="4:12" x14ac:dyDescent="0.3">
      <c r="D113" s="312"/>
      <c r="E113" s="375"/>
      <c r="L113" s="369"/>
    </row>
    <row r="114" spans="4:12" x14ac:dyDescent="0.3">
      <c r="D114" s="312"/>
      <c r="E114" s="375"/>
      <c r="L114" s="369"/>
    </row>
    <row r="115" spans="4:12" x14ac:dyDescent="0.3">
      <c r="D115" s="312"/>
      <c r="E115" s="375"/>
      <c r="L115" s="369"/>
    </row>
    <row r="116" spans="4:12" x14ac:dyDescent="0.3">
      <c r="D116" s="312"/>
      <c r="E116" s="375"/>
      <c r="L116" s="369"/>
    </row>
    <row r="117" spans="4:12" x14ac:dyDescent="0.3">
      <c r="D117" s="312"/>
      <c r="E117" s="375"/>
      <c r="L117" s="369"/>
    </row>
    <row r="118" spans="4:12" x14ac:dyDescent="0.3">
      <c r="D118" s="312"/>
      <c r="E118" s="375"/>
      <c r="L118" s="369"/>
    </row>
    <row r="119" spans="4:12" x14ac:dyDescent="0.3">
      <c r="D119" s="312"/>
      <c r="E119" s="375"/>
      <c r="L119" s="369"/>
    </row>
    <row r="120" spans="4:12" x14ac:dyDescent="0.3">
      <c r="D120" s="312"/>
      <c r="E120" s="375"/>
      <c r="L120" s="369"/>
    </row>
    <row r="121" spans="4:12" x14ac:dyDescent="0.3">
      <c r="D121" s="312"/>
      <c r="E121" s="375"/>
    </row>
    <row r="122" spans="4:12" x14ac:dyDescent="0.3">
      <c r="D122" s="312"/>
      <c r="E122" s="375"/>
    </row>
    <row r="123" spans="4:12" x14ac:dyDescent="0.3">
      <c r="D123" s="312"/>
      <c r="E123" s="375"/>
    </row>
    <row r="124" spans="4:12" x14ac:dyDescent="0.3">
      <c r="D124" s="312"/>
      <c r="E124" s="375"/>
    </row>
    <row r="125" spans="4:12" x14ac:dyDescent="0.3">
      <c r="D125" s="312"/>
      <c r="E125" s="375"/>
    </row>
    <row r="126" spans="4:12" x14ac:dyDescent="0.3">
      <c r="D126" s="312"/>
      <c r="E126" s="375"/>
    </row>
    <row r="127" spans="4:12" x14ac:dyDescent="0.3">
      <c r="D127" s="312"/>
      <c r="E127" s="375"/>
    </row>
    <row r="128" spans="4:12" x14ac:dyDescent="0.3">
      <c r="D128" s="312"/>
      <c r="E128" s="375"/>
    </row>
    <row r="129" spans="4:5" x14ac:dyDescent="0.3">
      <c r="D129" s="312"/>
      <c r="E129" s="375"/>
    </row>
    <row r="130" spans="4:5" x14ac:dyDescent="0.3">
      <c r="D130" s="312"/>
      <c r="E130" s="375"/>
    </row>
    <row r="131" spans="4:5" x14ac:dyDescent="0.3">
      <c r="D131" s="312"/>
      <c r="E131" s="375"/>
    </row>
    <row r="132" spans="4:5" x14ac:dyDescent="0.3">
      <c r="D132" s="312"/>
      <c r="E132" s="375"/>
    </row>
    <row r="133" spans="4:5" x14ac:dyDescent="0.3">
      <c r="D133" s="312"/>
      <c r="E133" s="375"/>
    </row>
    <row r="134" spans="4:5" x14ac:dyDescent="0.3">
      <c r="D134" s="312"/>
      <c r="E134" s="375"/>
    </row>
    <row r="135" spans="4:5" x14ac:dyDescent="0.3">
      <c r="D135" s="312"/>
      <c r="E135" s="375"/>
    </row>
    <row r="136" spans="4:5" x14ac:dyDescent="0.3">
      <c r="D136" s="312"/>
      <c r="E136" s="375"/>
    </row>
    <row r="137" spans="4:5" x14ac:dyDescent="0.3">
      <c r="D137" s="312"/>
      <c r="E137" s="375"/>
    </row>
    <row r="138" spans="4:5" x14ac:dyDescent="0.3">
      <c r="D138" s="312"/>
      <c r="E138" s="375"/>
    </row>
    <row r="139" spans="4:5" x14ac:dyDescent="0.3">
      <c r="D139" s="312"/>
      <c r="E139" s="375"/>
    </row>
    <row r="140" spans="4:5" x14ac:dyDescent="0.3">
      <c r="D140" s="312"/>
      <c r="E140" s="375"/>
    </row>
    <row r="141" spans="4:5" x14ac:dyDescent="0.3">
      <c r="D141" s="312"/>
      <c r="E141" s="375"/>
    </row>
    <row r="142" spans="4:5" x14ac:dyDescent="0.3">
      <c r="D142" s="312"/>
      <c r="E142" s="375"/>
    </row>
    <row r="143" spans="4:5" x14ac:dyDescent="0.3">
      <c r="D143" s="312"/>
      <c r="E143" s="375"/>
    </row>
    <row r="144" spans="4:5" x14ac:dyDescent="0.3">
      <c r="D144" s="312"/>
      <c r="E144" s="375"/>
    </row>
    <row r="145" spans="4:5" x14ac:dyDescent="0.3">
      <c r="D145" s="312"/>
      <c r="E145" s="375"/>
    </row>
    <row r="146" spans="4:5" x14ac:dyDescent="0.3">
      <c r="D146" s="312"/>
      <c r="E146" s="375"/>
    </row>
    <row r="147" spans="4:5" x14ac:dyDescent="0.3">
      <c r="D147" s="312"/>
      <c r="E147" s="375"/>
    </row>
    <row r="148" spans="4:5" x14ac:dyDescent="0.3">
      <c r="D148" s="312"/>
      <c r="E148" s="375"/>
    </row>
    <row r="149" spans="4:5" x14ac:dyDescent="0.3">
      <c r="D149" s="312"/>
      <c r="E149" s="375"/>
    </row>
    <row r="150" spans="4:5" x14ac:dyDescent="0.3">
      <c r="D150" s="312"/>
      <c r="E150" s="375"/>
    </row>
    <row r="151" spans="4:5" x14ac:dyDescent="0.3">
      <c r="D151" s="312"/>
      <c r="E151" s="375"/>
    </row>
    <row r="152" spans="4:5" x14ac:dyDescent="0.3">
      <c r="D152" s="312"/>
      <c r="E152" s="375"/>
    </row>
    <row r="153" spans="4:5" x14ac:dyDescent="0.3">
      <c r="D153" s="312"/>
      <c r="E153" s="375"/>
    </row>
    <row r="154" spans="4:5" x14ac:dyDescent="0.3">
      <c r="D154" s="312"/>
      <c r="E154" s="375"/>
    </row>
    <row r="155" spans="4:5" x14ac:dyDescent="0.3">
      <c r="D155" s="312"/>
      <c r="E155" s="375"/>
    </row>
    <row r="156" spans="4:5" x14ac:dyDescent="0.3">
      <c r="D156" s="312"/>
      <c r="E156" s="375"/>
    </row>
    <row r="157" spans="4:5" x14ac:dyDescent="0.3">
      <c r="D157" s="312"/>
      <c r="E157" s="375"/>
    </row>
    <row r="158" spans="4:5" x14ac:dyDescent="0.3">
      <c r="D158" s="312"/>
      <c r="E158" s="375"/>
    </row>
    <row r="159" spans="4:5" x14ac:dyDescent="0.3">
      <c r="D159" s="312"/>
      <c r="E159" s="375"/>
    </row>
    <row r="160" spans="4:5" x14ac:dyDescent="0.3">
      <c r="D160" s="312"/>
      <c r="E160" s="375"/>
    </row>
    <row r="161" spans="4:5" x14ac:dyDescent="0.3">
      <c r="D161" s="312"/>
      <c r="E161" s="375"/>
    </row>
    <row r="162" spans="4:5" x14ac:dyDescent="0.3">
      <c r="D162" s="312"/>
      <c r="E162" s="375"/>
    </row>
    <row r="163" spans="4:5" x14ac:dyDescent="0.3">
      <c r="D163" s="312"/>
      <c r="E163" s="375"/>
    </row>
    <row r="164" spans="4:5" x14ac:dyDescent="0.3">
      <c r="D164" s="312"/>
      <c r="E164" s="375"/>
    </row>
    <row r="165" spans="4:5" x14ac:dyDescent="0.3">
      <c r="D165" s="312"/>
      <c r="E165" s="375"/>
    </row>
    <row r="166" spans="4:5" x14ac:dyDescent="0.3">
      <c r="D166" s="312"/>
      <c r="E166" s="375"/>
    </row>
    <row r="167" spans="4:5" x14ac:dyDescent="0.3">
      <c r="D167" s="312"/>
      <c r="E167" s="378"/>
    </row>
    <row r="168" spans="4:5" x14ac:dyDescent="0.3">
      <c r="D168" s="312"/>
      <c r="E168" s="378"/>
    </row>
    <row r="169" spans="4:5" x14ac:dyDescent="0.3">
      <c r="D169" s="312"/>
      <c r="E169" s="378"/>
    </row>
    <row r="170" spans="4:5" x14ac:dyDescent="0.3">
      <c r="D170" s="312"/>
      <c r="E170" s="378"/>
    </row>
  </sheetData>
  <mergeCells count="33">
    <mergeCell ref="AK30:AK31"/>
    <mergeCell ref="AL30:AL31"/>
    <mergeCell ref="AM30:AM31"/>
    <mergeCell ref="AD36:AM38"/>
    <mergeCell ref="AL32:AL33"/>
    <mergeCell ref="AM32:AM33"/>
    <mergeCell ref="AD34:AD35"/>
    <mergeCell ref="AE34:AG35"/>
    <mergeCell ref="AH34:AL35"/>
    <mergeCell ref="AM34:AM35"/>
    <mergeCell ref="AD32:AD33"/>
    <mergeCell ref="AE32:AG33"/>
    <mergeCell ref="AH32:AH33"/>
    <mergeCell ref="AI32:AI33"/>
    <mergeCell ref="AJ32:AJ33"/>
    <mergeCell ref="AK32:AK33"/>
    <mergeCell ref="AD30:AD31"/>
    <mergeCell ref="AE30:AG31"/>
    <mergeCell ref="AH30:AH31"/>
    <mergeCell ref="AI30:AI31"/>
    <mergeCell ref="AJ30:AJ31"/>
    <mergeCell ref="AD24:AL25"/>
    <mergeCell ref="AD26:AD27"/>
    <mergeCell ref="AE26:AG27"/>
    <mergeCell ref="AH26:AM26"/>
    <mergeCell ref="AD28:AD29"/>
    <mergeCell ref="AE28:AG29"/>
    <mergeCell ref="AH28:AH29"/>
    <mergeCell ref="AI28:AI29"/>
    <mergeCell ref="AJ28:AJ29"/>
    <mergeCell ref="AK28:AK29"/>
    <mergeCell ref="AL28:AL29"/>
    <mergeCell ref="AM28:AM29"/>
  </mergeCells>
  <hyperlinks>
    <hyperlink ref="C1" location="Jegyzék_index!A1" display="Vissza a jegyzékre / Return to the Index" xr:uid="{9DFE3FCA-A7B3-4E09-8561-C4DA1F549641}"/>
  </hyperlinks>
  <pageMargins left="0.7" right="0.7" top="0.75" bottom="0.75" header="0.3" footer="0.3"/>
  <pageSetup paperSize="9" orientation="portrait" r:id="rId1"/>
  <ignoredErrors>
    <ignoredError sqref="H52:H54" formulaRange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C77D4-B608-4F1D-945B-789603E13A27}">
  <dimension ref="A1:M36"/>
  <sheetViews>
    <sheetView tabSelected="1" zoomScale="75" zoomScaleNormal="75" workbookViewId="0">
      <selection activeCell="F4" sqref="F4"/>
    </sheetView>
  </sheetViews>
  <sheetFormatPr defaultColWidth="9.109375" defaultRowHeight="15.6" x14ac:dyDescent="0.3"/>
  <cols>
    <col min="1" max="1" width="13.88671875" style="243" customWidth="1"/>
    <col min="2" max="2" width="102.33203125" style="243" customWidth="1"/>
    <col min="3" max="3" width="18" style="243" customWidth="1"/>
    <col min="4" max="4" width="9.5546875" style="243" customWidth="1"/>
    <col min="5" max="5" width="9.44140625" style="243" customWidth="1"/>
    <col min="6" max="6" width="19.44140625" style="243" customWidth="1"/>
    <col min="7" max="7" width="18.6640625" style="243" customWidth="1"/>
    <col min="8" max="8" width="16.44140625" style="243" customWidth="1"/>
    <col min="9" max="9" width="20.5546875" style="243" customWidth="1"/>
    <col min="10" max="10" width="13.88671875" style="243" customWidth="1"/>
    <col min="11" max="11" width="15" style="243" customWidth="1"/>
    <col min="12" max="12" width="15.6640625" style="243" customWidth="1"/>
    <col min="13" max="13" width="20.6640625" style="243" customWidth="1"/>
    <col min="14" max="16384" width="9.109375" style="243"/>
  </cols>
  <sheetData>
    <row r="1" spans="1:13" x14ac:dyDescent="0.3">
      <c r="A1" s="187" t="s">
        <v>32</v>
      </c>
      <c r="B1" s="188" t="s">
        <v>837</v>
      </c>
      <c r="C1" s="27" t="s">
        <v>34</v>
      </c>
    </row>
    <row r="2" spans="1:13" x14ac:dyDescent="0.3">
      <c r="A2" s="187" t="s">
        <v>35</v>
      </c>
      <c r="B2" s="188" t="s">
        <v>838</v>
      </c>
    </row>
    <row r="3" spans="1:13" x14ac:dyDescent="0.3">
      <c r="A3" s="187" t="s">
        <v>36</v>
      </c>
      <c r="B3" s="189" t="s">
        <v>839</v>
      </c>
    </row>
    <row r="4" spans="1:13" x14ac:dyDescent="0.3">
      <c r="A4" s="187" t="s">
        <v>38</v>
      </c>
      <c r="B4" s="189" t="s">
        <v>840</v>
      </c>
    </row>
    <row r="5" spans="1:13" x14ac:dyDescent="0.3">
      <c r="A5" s="190" t="s">
        <v>40</v>
      </c>
      <c r="B5" s="244" t="s">
        <v>891</v>
      </c>
    </row>
    <row r="6" spans="1:13" x14ac:dyDescent="0.3">
      <c r="A6" s="190" t="s">
        <v>41</v>
      </c>
      <c r="B6" s="244" t="s">
        <v>946</v>
      </c>
    </row>
    <row r="8" spans="1:13" x14ac:dyDescent="0.3">
      <c r="H8" s="245"/>
    </row>
    <row r="9" spans="1:13" ht="46.8" x14ac:dyDescent="0.3">
      <c r="F9" s="246" t="s">
        <v>841</v>
      </c>
      <c r="G9" s="246" t="s">
        <v>842</v>
      </c>
      <c r="H9" s="246" t="s">
        <v>843</v>
      </c>
      <c r="I9" s="246" t="s">
        <v>844</v>
      </c>
      <c r="J9" s="246" t="s">
        <v>845</v>
      </c>
      <c r="K9" s="246" t="s">
        <v>846</v>
      </c>
      <c r="L9" s="246" t="s">
        <v>847</v>
      </c>
      <c r="M9" s="246" t="s">
        <v>848</v>
      </c>
    </row>
    <row r="10" spans="1:13" ht="62.4" x14ac:dyDescent="0.3">
      <c r="F10" s="246" t="s">
        <v>849</v>
      </c>
      <c r="G10" s="246" t="s">
        <v>850</v>
      </c>
      <c r="H10" s="246" t="s">
        <v>851</v>
      </c>
      <c r="I10" s="246" t="s">
        <v>927</v>
      </c>
      <c r="J10" s="246" t="s">
        <v>852</v>
      </c>
      <c r="K10" s="246" t="s">
        <v>853</v>
      </c>
      <c r="L10" s="246" t="s">
        <v>854</v>
      </c>
      <c r="M10" s="246" t="s">
        <v>928</v>
      </c>
    </row>
    <row r="11" spans="1:13" x14ac:dyDescent="0.3">
      <c r="D11" s="247" t="s">
        <v>855</v>
      </c>
      <c r="E11" s="248" t="s">
        <v>856</v>
      </c>
      <c r="F11" s="249">
        <v>0.77200000000000002</v>
      </c>
      <c r="G11" s="249">
        <v>0.86499999999999999</v>
      </c>
      <c r="H11" s="249">
        <v>19.629000000000001</v>
      </c>
      <c r="I11" s="249">
        <v>1.327</v>
      </c>
      <c r="J11" s="249">
        <v>8.1769999999999996</v>
      </c>
      <c r="K11" s="249">
        <v>8.7249999999999996</v>
      </c>
      <c r="L11" s="249">
        <v>4.6550000000000002</v>
      </c>
      <c r="M11" s="249">
        <v>0.61699999999999999</v>
      </c>
    </row>
    <row r="12" spans="1:13" x14ac:dyDescent="0.3">
      <c r="D12" s="247" t="s">
        <v>50</v>
      </c>
      <c r="E12" s="248" t="s">
        <v>51</v>
      </c>
      <c r="F12" s="249">
        <v>0.98399999999999999</v>
      </c>
      <c r="G12" s="249">
        <v>1.6910000000000001</v>
      </c>
      <c r="H12" s="249">
        <v>17.428999999999998</v>
      </c>
      <c r="I12" s="249">
        <v>1.857</v>
      </c>
      <c r="J12" s="249">
        <v>10.000999999999999</v>
      </c>
      <c r="K12" s="249">
        <v>9.4960000000000004</v>
      </c>
      <c r="L12" s="249">
        <v>5.181</v>
      </c>
      <c r="M12" s="249">
        <v>0.751</v>
      </c>
    </row>
    <row r="13" spans="1:13" x14ac:dyDescent="0.3">
      <c r="D13" s="247" t="s">
        <v>108</v>
      </c>
      <c r="E13" s="248" t="s">
        <v>109</v>
      </c>
      <c r="F13" s="249">
        <v>0.69499999999999995</v>
      </c>
      <c r="G13" s="249">
        <v>1.4</v>
      </c>
      <c r="H13" s="249">
        <v>16.797999999999998</v>
      </c>
      <c r="I13" s="249">
        <v>1.3180000000000001</v>
      </c>
      <c r="J13" s="249">
        <v>5.42</v>
      </c>
      <c r="K13" s="249">
        <v>9.83</v>
      </c>
      <c r="L13" s="249">
        <v>5.5469999999999997</v>
      </c>
      <c r="M13" s="249">
        <v>0.77600000000000002</v>
      </c>
    </row>
    <row r="14" spans="1:13" x14ac:dyDescent="0.3">
      <c r="D14" s="247" t="s">
        <v>154</v>
      </c>
      <c r="E14" s="248" t="s">
        <v>155</v>
      </c>
      <c r="F14" s="249">
        <v>0.379</v>
      </c>
      <c r="G14" s="249">
        <v>1.07</v>
      </c>
      <c r="H14" s="249">
        <v>15.93</v>
      </c>
      <c r="I14" s="249">
        <v>1.6479999999999999</v>
      </c>
      <c r="J14" s="249">
        <v>4.0540000000000003</v>
      </c>
      <c r="K14" s="249">
        <v>10.808999999999999</v>
      </c>
      <c r="L14" s="249">
        <v>6.3780000000000001</v>
      </c>
      <c r="M14" s="249">
        <v>0.88300000000000001</v>
      </c>
    </row>
    <row r="15" spans="1:13" x14ac:dyDescent="0.3">
      <c r="D15" s="247" t="s">
        <v>48</v>
      </c>
      <c r="E15" s="248" t="s">
        <v>49</v>
      </c>
      <c r="F15" s="249">
        <v>0.28000000000000003</v>
      </c>
      <c r="G15" s="249">
        <v>1.1850000000000001</v>
      </c>
      <c r="H15" s="249">
        <v>13.92</v>
      </c>
      <c r="I15" s="249">
        <v>2.2810000000000001</v>
      </c>
      <c r="J15" s="249">
        <v>4.1280000000000001</v>
      </c>
      <c r="K15" s="249">
        <v>12.138999999999999</v>
      </c>
      <c r="L15" s="249">
        <v>5.6890000000000001</v>
      </c>
      <c r="M15" s="249">
        <v>1.0069999999999999</v>
      </c>
    </row>
    <row r="16" spans="1:13" x14ac:dyDescent="0.3">
      <c r="D16" s="247" t="s">
        <v>50</v>
      </c>
      <c r="E16" s="248" t="s">
        <v>51</v>
      </c>
      <c r="F16" s="249">
        <v>8.5999999999999993E-2</v>
      </c>
      <c r="G16" s="249">
        <v>1.7789999999999999</v>
      </c>
      <c r="H16" s="249">
        <v>10.941000000000001</v>
      </c>
      <c r="I16" s="249">
        <v>3.3889999999999998</v>
      </c>
      <c r="J16" s="249">
        <v>3.89</v>
      </c>
      <c r="K16" s="249">
        <v>11.752000000000001</v>
      </c>
      <c r="L16" s="249">
        <v>4.6379999999999999</v>
      </c>
      <c r="M16" s="249">
        <v>1.264</v>
      </c>
    </row>
    <row r="17" spans="4:13" x14ac:dyDescent="0.3">
      <c r="D17" s="247" t="s">
        <v>112</v>
      </c>
      <c r="E17" s="248" t="s">
        <v>113</v>
      </c>
      <c r="F17" s="249">
        <v>0.439</v>
      </c>
      <c r="G17" s="249">
        <v>1.659</v>
      </c>
      <c r="H17" s="249">
        <v>11.147</v>
      </c>
      <c r="I17" s="249">
        <v>1.581</v>
      </c>
      <c r="J17" s="249">
        <v>2.2450000000000001</v>
      </c>
      <c r="K17" s="249">
        <v>13.727</v>
      </c>
      <c r="L17" s="249">
        <v>3.5859999999999999</v>
      </c>
      <c r="M17" s="249">
        <v>1.147</v>
      </c>
    </row>
    <row r="18" spans="4:13" x14ac:dyDescent="0.3">
      <c r="D18" s="247" t="s">
        <v>154</v>
      </c>
      <c r="E18" s="248" t="s">
        <v>155</v>
      </c>
      <c r="F18" s="249">
        <v>1.1870000000000001</v>
      </c>
      <c r="G18" s="249">
        <v>3.0139999999999998</v>
      </c>
      <c r="H18" s="249">
        <v>11.414999999999999</v>
      </c>
      <c r="I18" s="249">
        <v>1.387</v>
      </c>
      <c r="J18" s="249">
        <v>3.28</v>
      </c>
      <c r="K18" s="249">
        <v>11.462</v>
      </c>
      <c r="L18" s="249">
        <v>2.9350000000000001</v>
      </c>
      <c r="M18" s="249">
        <v>1.0309999999999999</v>
      </c>
    </row>
    <row r="19" spans="4:13" x14ac:dyDescent="0.3">
      <c r="D19" s="247" t="s">
        <v>48</v>
      </c>
      <c r="E19" s="248" t="s">
        <v>49</v>
      </c>
      <c r="F19" s="249">
        <v>2.069</v>
      </c>
      <c r="G19" s="249">
        <v>2.1190000000000002</v>
      </c>
      <c r="H19" s="249">
        <v>11.904</v>
      </c>
      <c r="I19" s="249">
        <v>1.2130000000000001</v>
      </c>
      <c r="J19" s="249">
        <v>2.7109999999999999</v>
      </c>
      <c r="K19" s="249">
        <v>11.47</v>
      </c>
      <c r="L19" s="249">
        <v>3.3450000000000002</v>
      </c>
      <c r="M19" s="249">
        <v>0.56000000000000005</v>
      </c>
    </row>
    <row r="20" spans="4:13" x14ac:dyDescent="0.3">
      <c r="D20" s="247" t="s">
        <v>50</v>
      </c>
      <c r="E20" s="248" t="s">
        <v>51</v>
      </c>
      <c r="F20" s="249">
        <v>0.41799999999999998</v>
      </c>
      <c r="G20" s="249">
        <v>2.0049999999999999</v>
      </c>
      <c r="H20" s="249">
        <v>12.781000000000001</v>
      </c>
      <c r="I20" s="249">
        <v>2.1419999999999999</v>
      </c>
      <c r="J20" s="249">
        <v>3.8809999999999998</v>
      </c>
      <c r="K20" s="249">
        <v>11.349</v>
      </c>
      <c r="L20" s="249">
        <v>3.0110000000000001</v>
      </c>
      <c r="M20" s="249">
        <v>0.36699999999999999</v>
      </c>
    </row>
    <row r="21" spans="4:13" x14ac:dyDescent="0.3">
      <c r="D21" s="247" t="s">
        <v>116</v>
      </c>
      <c r="E21" s="248" t="s">
        <v>117</v>
      </c>
      <c r="F21" s="249">
        <v>0.35499999999999998</v>
      </c>
      <c r="G21" s="249">
        <v>0.63</v>
      </c>
      <c r="H21" s="249">
        <v>14.522</v>
      </c>
      <c r="I21" s="249">
        <v>1.9790000000000001</v>
      </c>
      <c r="J21" s="249">
        <v>2.9790000000000001</v>
      </c>
      <c r="K21" s="249">
        <v>9.76</v>
      </c>
      <c r="L21" s="249">
        <v>5.04</v>
      </c>
      <c r="M21" s="249">
        <v>0.21199999999999999</v>
      </c>
    </row>
    <row r="22" spans="4:13" x14ac:dyDescent="0.3">
      <c r="D22" s="247" t="s">
        <v>154</v>
      </c>
      <c r="E22" s="248" t="s">
        <v>155</v>
      </c>
      <c r="F22" s="249">
        <v>0.13800000000000001</v>
      </c>
      <c r="G22" s="249">
        <v>0.59699999999999998</v>
      </c>
      <c r="H22" s="249">
        <v>14.234</v>
      </c>
      <c r="I22" s="249">
        <v>1.645</v>
      </c>
      <c r="J22" s="249">
        <v>3.452</v>
      </c>
      <c r="K22" s="249">
        <v>11.455</v>
      </c>
      <c r="L22" s="249">
        <v>4.8520000000000003</v>
      </c>
      <c r="M22" s="249">
        <v>0.314</v>
      </c>
    </row>
    <row r="23" spans="4:13" x14ac:dyDescent="0.3">
      <c r="D23" s="247" t="s">
        <v>48</v>
      </c>
      <c r="E23" s="248" t="s">
        <v>49</v>
      </c>
      <c r="F23" s="249">
        <v>0.13800000000000001</v>
      </c>
      <c r="G23" s="249">
        <v>1.2669999999999999</v>
      </c>
      <c r="H23" s="249">
        <v>13.612</v>
      </c>
      <c r="I23" s="249">
        <v>1.0780000000000001</v>
      </c>
      <c r="J23" s="249">
        <v>5.2729999999999997</v>
      </c>
      <c r="K23" s="249">
        <v>11.593999999999999</v>
      </c>
      <c r="L23" s="249">
        <v>5.7350000000000003</v>
      </c>
      <c r="M23" s="249">
        <v>0.40600000000000003</v>
      </c>
    </row>
    <row r="24" spans="4:13" x14ac:dyDescent="0.3">
      <c r="D24" s="247" t="s">
        <v>50</v>
      </c>
      <c r="E24" s="248" t="s">
        <v>51</v>
      </c>
      <c r="F24" s="249">
        <v>0.129</v>
      </c>
      <c r="G24" s="249">
        <v>0.74099999999999999</v>
      </c>
      <c r="H24" s="249">
        <v>14.409000000000001</v>
      </c>
      <c r="I24" s="249">
        <v>1.2569999999999999</v>
      </c>
      <c r="J24" s="249">
        <v>6.4729999999999999</v>
      </c>
      <c r="K24" s="249">
        <v>13.15</v>
      </c>
      <c r="L24" s="249">
        <v>6.09</v>
      </c>
      <c r="M24" s="249">
        <v>0.47099999999999997</v>
      </c>
    </row>
    <row r="25" spans="4:13" x14ac:dyDescent="0.3">
      <c r="D25" s="247" t="s">
        <v>120</v>
      </c>
      <c r="E25" s="248" t="s">
        <v>121</v>
      </c>
      <c r="F25" s="249">
        <v>0.13900000000000001</v>
      </c>
      <c r="G25" s="249">
        <v>0.92500000000000004</v>
      </c>
      <c r="H25" s="249">
        <v>13.879</v>
      </c>
      <c r="I25" s="249">
        <v>1.4339999999999999</v>
      </c>
      <c r="J25" s="249">
        <v>5.0659999999999998</v>
      </c>
      <c r="K25" s="249">
        <v>16.547999999999998</v>
      </c>
      <c r="L25" s="249">
        <v>5.484</v>
      </c>
      <c r="M25" s="249">
        <v>0.83</v>
      </c>
    </row>
    <row r="26" spans="4:13" x14ac:dyDescent="0.3">
      <c r="D26" s="247" t="s">
        <v>154</v>
      </c>
      <c r="E26" s="248" t="s">
        <v>155</v>
      </c>
      <c r="F26" s="249">
        <v>0.17899999999999999</v>
      </c>
      <c r="G26" s="249">
        <v>0.65</v>
      </c>
      <c r="H26" s="249">
        <v>13.872999999999999</v>
      </c>
      <c r="I26" s="249">
        <v>1.5880000000000001</v>
      </c>
      <c r="J26" s="249">
        <v>3.177</v>
      </c>
      <c r="K26" s="249">
        <v>17.82</v>
      </c>
      <c r="L26" s="249">
        <v>6.0030000000000001</v>
      </c>
      <c r="M26" s="249">
        <v>0.51500000000000001</v>
      </c>
    </row>
    <row r="27" spans="4:13" x14ac:dyDescent="0.3">
      <c r="D27" s="247" t="s">
        <v>48</v>
      </c>
      <c r="E27" s="248" t="s">
        <v>49</v>
      </c>
      <c r="F27" s="249">
        <v>0.27</v>
      </c>
      <c r="G27" s="249">
        <v>0.82799999999999996</v>
      </c>
      <c r="H27" s="249">
        <v>12.298</v>
      </c>
      <c r="I27" s="249">
        <v>2.875</v>
      </c>
      <c r="J27" s="249">
        <v>3.7789999999999999</v>
      </c>
      <c r="K27" s="249">
        <v>17.103000000000002</v>
      </c>
      <c r="L27" s="249">
        <v>7.2009999999999996</v>
      </c>
      <c r="M27" s="249">
        <v>0.312</v>
      </c>
    </row>
    <row r="28" spans="4:13" x14ac:dyDescent="0.3">
      <c r="D28" s="247" t="s">
        <v>50</v>
      </c>
      <c r="E28" s="248" t="s">
        <v>51</v>
      </c>
      <c r="F28" s="249">
        <v>0.10100000000000001</v>
      </c>
      <c r="G28" s="249">
        <v>0.58899999999999997</v>
      </c>
      <c r="H28" s="249">
        <v>11.815</v>
      </c>
      <c r="I28" s="249">
        <v>1.752</v>
      </c>
      <c r="J28" s="249">
        <v>2.5459999999999998</v>
      </c>
      <c r="K28" s="249">
        <v>19.190999999999999</v>
      </c>
      <c r="L28" s="249">
        <v>6.7050000000000001</v>
      </c>
      <c r="M28" s="249">
        <v>0.26100000000000001</v>
      </c>
    </row>
    <row r="29" spans="4:13" x14ac:dyDescent="0.3">
      <c r="D29" s="247" t="s">
        <v>988</v>
      </c>
      <c r="E29" s="248" t="s">
        <v>989</v>
      </c>
      <c r="F29" s="249">
        <v>6.8000000000000005E-2</v>
      </c>
      <c r="G29" s="249">
        <v>0.52200000000000002</v>
      </c>
      <c r="H29" s="249">
        <v>11.954000000000001</v>
      </c>
      <c r="I29" s="249">
        <v>1.3839999999999999</v>
      </c>
      <c r="J29" s="249">
        <v>2.536</v>
      </c>
      <c r="K29" s="249">
        <v>18.12</v>
      </c>
      <c r="L29" s="249">
        <v>7.0819999999999999</v>
      </c>
      <c r="M29" s="249">
        <v>0.34899999999999998</v>
      </c>
    </row>
    <row r="30" spans="4:13" x14ac:dyDescent="0.3">
      <c r="E30" s="248"/>
      <c r="F30" s="245"/>
      <c r="G30" s="245"/>
      <c r="H30" s="245"/>
      <c r="I30" s="245"/>
    </row>
    <row r="31" spans="4:13" x14ac:dyDescent="0.3">
      <c r="E31" s="248"/>
      <c r="F31" s="245"/>
      <c r="G31" s="245"/>
      <c r="H31" s="245"/>
      <c r="I31" s="245"/>
    </row>
    <row r="32" spans="4:13" x14ac:dyDescent="0.3">
      <c r="E32" s="248"/>
      <c r="F32" s="245"/>
      <c r="G32" s="245"/>
      <c r="H32" s="245"/>
      <c r="I32" s="245"/>
    </row>
    <row r="33" spans="5:9" x14ac:dyDescent="0.3">
      <c r="E33" s="248"/>
      <c r="F33" s="245"/>
      <c r="G33" s="245"/>
      <c r="H33" s="245"/>
      <c r="I33" s="245"/>
    </row>
    <row r="34" spans="5:9" x14ac:dyDescent="0.3">
      <c r="E34" s="248"/>
      <c r="F34" s="245"/>
      <c r="G34" s="245"/>
      <c r="H34" s="245"/>
      <c r="I34" s="245"/>
    </row>
    <row r="35" spans="5:9" x14ac:dyDescent="0.3">
      <c r="E35" s="248"/>
      <c r="F35" s="245"/>
      <c r="G35" s="245"/>
      <c r="H35" s="245"/>
      <c r="I35" s="245"/>
    </row>
    <row r="36" spans="5:9" x14ac:dyDescent="0.3">
      <c r="E36" s="248"/>
      <c r="F36" s="245"/>
      <c r="G36" s="245"/>
      <c r="H36" s="245"/>
      <c r="I36" s="245"/>
    </row>
  </sheetData>
  <hyperlinks>
    <hyperlink ref="C1" location="Jegyzék_index!A1" display="Vissza a jegyzékre / Return to the Index" xr:uid="{3FEF291D-94BD-4322-84BF-8C1181B4D4BF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6D415-8A4A-4FA6-99E1-C78074A41B1D}">
  <dimension ref="A1:K30"/>
  <sheetViews>
    <sheetView topLeftCell="A18" zoomScale="75" zoomScaleNormal="75" workbookViewId="0">
      <selection activeCell="B36" sqref="B36"/>
    </sheetView>
  </sheetViews>
  <sheetFormatPr defaultColWidth="9.109375" defaultRowHeight="15.6" x14ac:dyDescent="0.3"/>
  <cols>
    <col min="1" max="1" width="13.88671875" style="259" customWidth="1"/>
    <col min="2" max="2" width="116.88671875" style="259" customWidth="1"/>
    <col min="3" max="3" width="9.109375" style="259"/>
    <col min="4" max="4" width="9.5546875" style="259" customWidth="1"/>
    <col min="5" max="5" width="9.44140625" style="259" customWidth="1"/>
    <col min="6" max="6" width="24" style="259" customWidth="1"/>
    <col min="7" max="7" width="21.5546875" style="259" customWidth="1"/>
    <col min="8" max="9" width="19.5546875" style="259" customWidth="1"/>
    <col min="10" max="10" width="17.109375" style="259" customWidth="1"/>
    <col min="11" max="11" width="26.5546875" style="259" customWidth="1"/>
    <col min="12" max="16384" width="9.109375" style="259"/>
  </cols>
  <sheetData>
    <row r="1" spans="1:11" x14ac:dyDescent="0.3">
      <c r="A1" s="259" t="s">
        <v>871</v>
      </c>
      <c r="B1" s="260" t="s">
        <v>872</v>
      </c>
      <c r="C1" s="116" t="s">
        <v>34</v>
      </c>
    </row>
    <row r="2" spans="1:11" x14ac:dyDescent="0.3">
      <c r="A2" s="259" t="s">
        <v>35</v>
      </c>
      <c r="B2" s="260" t="s">
        <v>873</v>
      </c>
    </row>
    <row r="3" spans="1:11" x14ac:dyDescent="0.3">
      <c r="A3" s="259" t="s">
        <v>36</v>
      </c>
      <c r="B3" s="259" t="s">
        <v>874</v>
      </c>
    </row>
    <row r="4" spans="1:11" x14ac:dyDescent="0.3">
      <c r="A4" s="259" t="s">
        <v>38</v>
      </c>
      <c r="B4" s="259" t="s">
        <v>875</v>
      </c>
    </row>
    <row r="5" spans="1:11" x14ac:dyDescent="0.3">
      <c r="A5" s="259" t="s">
        <v>40</v>
      </c>
      <c r="B5" s="259" t="s">
        <v>876</v>
      </c>
    </row>
    <row r="6" spans="1:11" x14ac:dyDescent="0.3">
      <c r="A6" s="259" t="s">
        <v>41</v>
      </c>
      <c r="B6" s="256" t="s">
        <v>1128</v>
      </c>
    </row>
    <row r="9" spans="1:11" ht="46.8" x14ac:dyDescent="0.3">
      <c r="F9" s="261" t="s">
        <v>859</v>
      </c>
      <c r="G9" s="261" t="s">
        <v>860</v>
      </c>
      <c r="H9" s="261" t="s">
        <v>861</v>
      </c>
      <c r="I9" s="261" t="s">
        <v>862</v>
      </c>
      <c r="J9" s="261" t="s">
        <v>863</v>
      </c>
      <c r="K9" s="261" t="s">
        <v>864</v>
      </c>
    </row>
    <row r="10" spans="1:11" ht="46.8" x14ac:dyDescent="0.3">
      <c r="F10" s="262" t="s">
        <v>865</v>
      </c>
      <c r="G10" s="262" t="s">
        <v>866</v>
      </c>
      <c r="H10" s="262" t="s">
        <v>867</v>
      </c>
      <c r="I10" s="262" t="s">
        <v>868</v>
      </c>
      <c r="J10" s="262" t="s">
        <v>869</v>
      </c>
      <c r="K10" s="262" t="s">
        <v>877</v>
      </c>
    </row>
    <row r="11" spans="1:11" x14ac:dyDescent="0.3">
      <c r="D11" s="263" t="s">
        <v>104</v>
      </c>
      <c r="E11" s="264" t="s">
        <v>878</v>
      </c>
      <c r="F11" s="265">
        <v>413</v>
      </c>
      <c r="G11" s="265">
        <v>4916</v>
      </c>
      <c r="H11" s="265">
        <v>1318</v>
      </c>
      <c r="I11" s="265">
        <v>5228</v>
      </c>
      <c r="J11" s="265">
        <v>220</v>
      </c>
      <c r="K11" s="265">
        <v>6660</v>
      </c>
    </row>
    <row r="12" spans="1:11" x14ac:dyDescent="0.3">
      <c r="D12" s="263" t="s">
        <v>106</v>
      </c>
      <c r="E12" s="264" t="s">
        <v>879</v>
      </c>
      <c r="F12" s="265">
        <v>315</v>
      </c>
      <c r="G12" s="265">
        <v>5568</v>
      </c>
      <c r="H12" s="265">
        <v>1398</v>
      </c>
      <c r="I12" s="265">
        <v>6533</v>
      </c>
      <c r="J12" s="265">
        <v>499</v>
      </c>
      <c r="K12" s="265">
        <v>1983</v>
      </c>
    </row>
    <row r="13" spans="1:11" x14ac:dyDescent="0.3">
      <c r="D13" s="263" t="s">
        <v>855</v>
      </c>
      <c r="E13" s="264" t="s">
        <v>856</v>
      </c>
      <c r="F13" s="265">
        <v>391</v>
      </c>
      <c r="G13" s="265">
        <v>5832</v>
      </c>
      <c r="H13" s="265">
        <v>1517</v>
      </c>
      <c r="I13" s="265">
        <v>6501</v>
      </c>
      <c r="J13" s="265">
        <v>243</v>
      </c>
      <c r="K13" s="265">
        <v>1260</v>
      </c>
    </row>
    <row r="14" spans="1:11" x14ac:dyDescent="0.3">
      <c r="D14" s="263" t="s">
        <v>815</v>
      </c>
      <c r="E14" s="264" t="s">
        <v>816</v>
      </c>
      <c r="F14" s="265">
        <v>576</v>
      </c>
      <c r="G14" s="265">
        <v>6215</v>
      </c>
      <c r="H14" s="265">
        <v>1505</v>
      </c>
      <c r="I14" s="265">
        <v>6153</v>
      </c>
      <c r="J14" s="265">
        <v>255</v>
      </c>
      <c r="K14" s="265">
        <v>1546</v>
      </c>
    </row>
    <row r="15" spans="1:11" x14ac:dyDescent="0.3">
      <c r="D15" s="263" t="s">
        <v>108</v>
      </c>
      <c r="E15" s="264" t="s">
        <v>817</v>
      </c>
      <c r="F15" s="265">
        <v>671</v>
      </c>
      <c r="G15" s="265">
        <v>5994</v>
      </c>
      <c r="H15" s="265">
        <v>1225</v>
      </c>
      <c r="I15" s="265">
        <v>5957</v>
      </c>
      <c r="J15" s="265">
        <v>176</v>
      </c>
      <c r="K15" s="265">
        <v>575</v>
      </c>
    </row>
    <row r="16" spans="1:11" x14ac:dyDescent="0.3">
      <c r="D16" s="263" t="s">
        <v>110</v>
      </c>
      <c r="E16" s="264" t="s">
        <v>880</v>
      </c>
      <c r="F16" s="265">
        <v>860</v>
      </c>
      <c r="G16" s="265">
        <v>5514</v>
      </c>
      <c r="H16" s="265">
        <v>880</v>
      </c>
      <c r="I16" s="265">
        <v>5561</v>
      </c>
      <c r="J16" s="265">
        <v>221</v>
      </c>
      <c r="K16" s="265">
        <v>386</v>
      </c>
    </row>
    <row r="17" spans="4:11" x14ac:dyDescent="0.3">
      <c r="D17" s="263" t="s">
        <v>881</v>
      </c>
      <c r="E17" s="264" t="s">
        <v>882</v>
      </c>
      <c r="F17" s="265">
        <v>1020</v>
      </c>
      <c r="G17" s="265">
        <v>4830</v>
      </c>
      <c r="H17" s="265">
        <v>832</v>
      </c>
      <c r="I17" s="265">
        <v>5912</v>
      </c>
      <c r="J17" s="265">
        <v>180</v>
      </c>
      <c r="K17" s="265">
        <v>531</v>
      </c>
    </row>
    <row r="18" spans="4:11" x14ac:dyDescent="0.3">
      <c r="D18" s="263" t="s">
        <v>883</v>
      </c>
      <c r="E18" s="264" t="s">
        <v>884</v>
      </c>
      <c r="F18" s="265">
        <v>1529</v>
      </c>
      <c r="G18" s="265">
        <v>4188</v>
      </c>
      <c r="H18" s="265">
        <v>989</v>
      </c>
      <c r="I18" s="265">
        <v>5001</v>
      </c>
      <c r="J18" s="265">
        <v>103</v>
      </c>
      <c r="K18" s="265">
        <v>570</v>
      </c>
    </row>
    <row r="19" spans="4:11" x14ac:dyDescent="0.3">
      <c r="D19" s="263" t="s">
        <v>112</v>
      </c>
      <c r="E19" s="264" t="s">
        <v>818</v>
      </c>
      <c r="F19" s="265">
        <v>1703</v>
      </c>
      <c r="G19" s="265">
        <v>3818</v>
      </c>
      <c r="H19" s="265">
        <v>1340</v>
      </c>
      <c r="I19" s="265">
        <v>4105</v>
      </c>
      <c r="J19" s="265">
        <v>228</v>
      </c>
      <c r="K19" s="265">
        <v>977</v>
      </c>
    </row>
    <row r="20" spans="4:11" x14ac:dyDescent="0.3">
      <c r="D20" s="263" t="s">
        <v>885</v>
      </c>
      <c r="E20" s="264" t="s">
        <v>886</v>
      </c>
      <c r="F20" s="265">
        <v>1108</v>
      </c>
      <c r="G20" s="265">
        <v>3183</v>
      </c>
      <c r="H20" s="265">
        <v>1991</v>
      </c>
      <c r="I20" s="265">
        <v>4328</v>
      </c>
      <c r="J20" s="265">
        <v>449</v>
      </c>
      <c r="K20" s="265">
        <v>1884</v>
      </c>
    </row>
    <row r="21" spans="4:11" x14ac:dyDescent="0.3">
      <c r="D21" s="263" t="s">
        <v>116</v>
      </c>
      <c r="E21" s="264" t="s">
        <v>819</v>
      </c>
      <c r="F21" s="265">
        <v>742</v>
      </c>
      <c r="G21" s="265">
        <v>3891</v>
      </c>
      <c r="H21" s="265">
        <v>1111</v>
      </c>
      <c r="I21" s="265">
        <v>4983</v>
      </c>
      <c r="J21" s="265">
        <v>229</v>
      </c>
      <c r="K21" s="265">
        <v>1576</v>
      </c>
    </row>
    <row r="22" spans="4:11" x14ac:dyDescent="0.3">
      <c r="D22" s="263" t="s">
        <v>780</v>
      </c>
      <c r="E22" s="264" t="s">
        <v>887</v>
      </c>
      <c r="F22" s="265">
        <v>585</v>
      </c>
      <c r="G22" s="265">
        <v>3824</v>
      </c>
      <c r="H22" s="265">
        <v>1221</v>
      </c>
      <c r="I22" s="265">
        <v>4589</v>
      </c>
      <c r="J22" s="265">
        <v>282</v>
      </c>
      <c r="K22" s="265">
        <v>1493</v>
      </c>
    </row>
    <row r="23" spans="4:11" x14ac:dyDescent="0.3">
      <c r="D23" s="263" t="s">
        <v>120</v>
      </c>
      <c r="E23" s="264" t="s">
        <v>156</v>
      </c>
      <c r="F23" s="265">
        <v>698</v>
      </c>
      <c r="G23" s="265">
        <v>4482</v>
      </c>
      <c r="H23" s="265">
        <v>1271</v>
      </c>
      <c r="I23" s="265">
        <v>4208</v>
      </c>
      <c r="J23" s="265">
        <v>218</v>
      </c>
      <c r="K23" s="265">
        <v>1807</v>
      </c>
    </row>
    <row r="24" spans="4:11" x14ac:dyDescent="0.3">
      <c r="D24" s="263" t="s">
        <v>786</v>
      </c>
      <c r="E24" s="264" t="s">
        <v>888</v>
      </c>
      <c r="F24" s="265">
        <v>791</v>
      </c>
      <c r="G24" s="265">
        <v>4747</v>
      </c>
      <c r="H24" s="265">
        <v>1110</v>
      </c>
      <c r="I24" s="265">
        <v>3489</v>
      </c>
      <c r="J24" s="265">
        <v>193</v>
      </c>
      <c r="K24" s="265">
        <v>1300</v>
      </c>
    </row>
    <row r="25" spans="4:11" x14ac:dyDescent="0.3">
      <c r="D25" s="263" t="s">
        <v>988</v>
      </c>
      <c r="E25" s="264" t="s">
        <v>1129</v>
      </c>
      <c r="F25" s="265">
        <v>1160</v>
      </c>
      <c r="G25" s="265">
        <v>4816</v>
      </c>
      <c r="H25" s="265">
        <v>947</v>
      </c>
      <c r="I25" s="265">
        <v>3078</v>
      </c>
      <c r="J25" s="265">
        <v>113</v>
      </c>
      <c r="K25" s="265">
        <v>1317</v>
      </c>
    </row>
    <row r="26" spans="4:11" x14ac:dyDescent="0.3">
      <c r="D26" s="263"/>
    </row>
    <row r="27" spans="4:11" x14ac:dyDescent="0.3">
      <c r="D27" s="263"/>
    </row>
    <row r="28" spans="4:11" x14ac:dyDescent="0.3">
      <c r="D28" s="263"/>
    </row>
    <row r="29" spans="4:11" x14ac:dyDescent="0.3">
      <c r="D29" s="263"/>
    </row>
    <row r="30" spans="4:11" x14ac:dyDescent="0.3">
      <c r="D30" s="263"/>
    </row>
  </sheetData>
  <hyperlinks>
    <hyperlink ref="C1" location="Jegyzék_index!A1" display="Vissza a jegyzékre / Return to the Index" xr:uid="{75C0D6EE-94E6-407E-BD28-8B71E5FB8C5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98617-60C5-4F2B-8FA6-36CDC6C5E5BB}">
  <dimension ref="A1:I144"/>
  <sheetViews>
    <sheetView showGridLines="0" topLeftCell="A28" zoomScale="75" zoomScaleNormal="75" workbookViewId="0"/>
  </sheetViews>
  <sheetFormatPr defaultColWidth="8.88671875" defaultRowHeight="14.4" x14ac:dyDescent="0.3"/>
  <cols>
    <col min="1" max="1" width="13" style="320" customWidth="1"/>
    <col min="2" max="2" width="105.88671875" style="320" customWidth="1"/>
    <col min="3" max="3" width="17.6640625" style="320" customWidth="1"/>
    <col min="4" max="4" width="9" style="320" customWidth="1"/>
    <col min="5" max="5" width="24.44140625" style="321" customWidth="1"/>
    <col min="6" max="6" width="28.88671875" style="321" customWidth="1"/>
    <col min="7" max="7" width="22.109375" style="321" customWidth="1"/>
    <col min="8" max="8" width="14" style="320" customWidth="1"/>
    <col min="9" max="16384" width="8.88671875" style="320"/>
  </cols>
  <sheetData>
    <row r="1" spans="1:7" ht="18.75" customHeight="1" x14ac:dyDescent="0.3">
      <c r="A1" s="17" t="s">
        <v>32</v>
      </c>
      <c r="B1" s="18" t="s">
        <v>122</v>
      </c>
      <c r="C1" s="27" t="s">
        <v>34</v>
      </c>
    </row>
    <row r="2" spans="1:7" ht="15.6" x14ac:dyDescent="0.3">
      <c r="A2" s="17" t="s">
        <v>35</v>
      </c>
      <c r="B2" s="18" t="s">
        <v>931</v>
      </c>
      <c r="C2" s="19"/>
    </row>
    <row r="3" spans="1:7" ht="15.6" x14ac:dyDescent="0.3">
      <c r="A3" s="17" t="s">
        <v>36</v>
      </c>
      <c r="B3" s="19" t="s">
        <v>123</v>
      </c>
      <c r="C3" s="19"/>
    </row>
    <row r="4" spans="1:7" ht="15.6" x14ac:dyDescent="0.3">
      <c r="A4" s="17" t="s">
        <v>38</v>
      </c>
      <c r="B4" s="19" t="s">
        <v>124</v>
      </c>
      <c r="C4" s="19"/>
    </row>
    <row r="5" spans="1:7" ht="15.6" x14ac:dyDescent="0.3">
      <c r="A5" s="20" t="s">
        <v>40</v>
      </c>
      <c r="B5" s="19" t="s">
        <v>125</v>
      </c>
      <c r="C5" s="19"/>
    </row>
    <row r="6" spans="1:7" ht="15.6" x14ac:dyDescent="0.3">
      <c r="A6" s="20" t="s">
        <v>41</v>
      </c>
      <c r="B6" s="19" t="s">
        <v>932</v>
      </c>
      <c r="C6" s="19"/>
    </row>
    <row r="8" spans="1:7" ht="28.8" x14ac:dyDescent="0.3">
      <c r="E8" s="322" t="s">
        <v>1076</v>
      </c>
      <c r="F8" s="322" t="s">
        <v>1077</v>
      </c>
      <c r="G8" s="322" t="s">
        <v>949</v>
      </c>
    </row>
    <row r="9" spans="1:7" ht="28.8" x14ac:dyDescent="0.3">
      <c r="E9" s="322" t="s">
        <v>1078</v>
      </c>
      <c r="F9" s="322" t="s">
        <v>1079</v>
      </c>
      <c r="G9" s="322" t="s">
        <v>948</v>
      </c>
    </row>
    <row r="10" spans="1:7" x14ac:dyDescent="0.3">
      <c r="D10" s="21">
        <v>41275</v>
      </c>
      <c r="E10" s="22">
        <v>-1.5862202218059451E-2</v>
      </c>
      <c r="F10" s="22">
        <v>3.7005954878625857</v>
      </c>
      <c r="G10" s="323">
        <v>-38</v>
      </c>
    </row>
    <row r="11" spans="1:7" x14ac:dyDescent="0.3">
      <c r="D11" s="21">
        <v>41306</v>
      </c>
      <c r="E11" s="22">
        <v>-1.3755965386613127</v>
      </c>
      <c r="F11" s="22">
        <v>1.3664717521894687</v>
      </c>
      <c r="G11" s="323">
        <v>-34.9</v>
      </c>
    </row>
    <row r="12" spans="1:7" x14ac:dyDescent="0.3">
      <c r="D12" s="21">
        <v>41334</v>
      </c>
      <c r="E12" s="22">
        <v>0.37947011343324277</v>
      </c>
      <c r="F12" s="22">
        <v>2.6136779534813286</v>
      </c>
      <c r="G12" s="323">
        <v>-33.4</v>
      </c>
    </row>
    <row r="13" spans="1:7" x14ac:dyDescent="0.3">
      <c r="D13" s="21">
        <v>41365</v>
      </c>
      <c r="E13" s="22">
        <v>3.8695010405189265</v>
      </c>
      <c r="F13" s="22">
        <v>5.6235949544199997</v>
      </c>
      <c r="G13" s="323">
        <v>-33</v>
      </c>
    </row>
    <row r="14" spans="1:7" x14ac:dyDescent="0.3">
      <c r="D14" s="21">
        <v>41395</v>
      </c>
      <c r="E14" s="22">
        <v>1.8610900351521735</v>
      </c>
      <c r="F14" s="22">
        <v>3.6502170638787987</v>
      </c>
      <c r="G14" s="323">
        <v>-27.2</v>
      </c>
    </row>
    <row r="15" spans="1:7" x14ac:dyDescent="0.3">
      <c r="D15" s="21">
        <v>41426</v>
      </c>
      <c r="E15" s="22">
        <v>0.86796230864098334</v>
      </c>
      <c r="F15" s="22">
        <v>2.8071690779529348</v>
      </c>
      <c r="G15" s="323">
        <v>-27.9</v>
      </c>
    </row>
    <row r="16" spans="1:7" x14ac:dyDescent="0.3">
      <c r="D16" s="21">
        <v>41456</v>
      </c>
      <c r="E16" s="22">
        <v>2.6771500478526207</v>
      </c>
      <c r="F16" s="22">
        <v>4.4785974301277918</v>
      </c>
      <c r="G16" s="323">
        <v>-27.4</v>
      </c>
    </row>
    <row r="17" spans="4:7" x14ac:dyDescent="0.3">
      <c r="D17" s="21">
        <v>41487</v>
      </c>
      <c r="E17" s="22">
        <v>2.42715388389189</v>
      </c>
      <c r="F17" s="22">
        <v>3.8027682274128978</v>
      </c>
      <c r="G17" s="323">
        <v>-24.5</v>
      </c>
    </row>
    <row r="18" spans="4:7" x14ac:dyDescent="0.3">
      <c r="D18" s="21">
        <v>41518</v>
      </c>
      <c r="E18" s="22">
        <v>2.4356212796666341</v>
      </c>
      <c r="F18" s="22">
        <v>3.8399949903385107</v>
      </c>
      <c r="G18" s="323">
        <v>-22</v>
      </c>
    </row>
    <row r="19" spans="4:7" x14ac:dyDescent="0.3">
      <c r="D19" s="21">
        <v>41548</v>
      </c>
      <c r="E19" s="22">
        <v>4.177230644437202</v>
      </c>
      <c r="F19" s="22">
        <v>5.1262673696809884</v>
      </c>
      <c r="G19" s="323">
        <v>-21.8</v>
      </c>
    </row>
    <row r="20" spans="4:7" x14ac:dyDescent="0.3">
      <c r="D20" s="21">
        <v>41579</v>
      </c>
      <c r="E20" s="22">
        <v>4.6246475107849676</v>
      </c>
      <c r="F20" s="22">
        <v>5.5829533823392552</v>
      </c>
      <c r="G20" s="323">
        <v>-16.3</v>
      </c>
    </row>
    <row r="21" spans="4:7" x14ac:dyDescent="0.3">
      <c r="D21" s="21">
        <v>41609</v>
      </c>
      <c r="E21" s="22">
        <v>0.23626961047054351</v>
      </c>
      <c r="F21" s="22">
        <v>0.66232785036837072</v>
      </c>
      <c r="G21" s="323">
        <v>-16.600000000000001</v>
      </c>
    </row>
    <row r="22" spans="4:7" x14ac:dyDescent="0.3">
      <c r="D22" s="21">
        <v>41640</v>
      </c>
      <c r="E22" s="22">
        <v>4.3209876543209873</v>
      </c>
      <c r="F22" s="22">
        <v>4.3209876543209873</v>
      </c>
      <c r="G22" s="323">
        <v>-12.6</v>
      </c>
    </row>
    <row r="23" spans="4:7" x14ac:dyDescent="0.3">
      <c r="D23" s="21">
        <v>41671</v>
      </c>
      <c r="E23" s="22">
        <v>5.3287670897266111</v>
      </c>
      <c r="F23" s="22">
        <v>5.4372849902397604</v>
      </c>
      <c r="G23" s="323">
        <v>-15.7</v>
      </c>
    </row>
    <row r="24" spans="4:7" x14ac:dyDescent="0.3">
      <c r="D24" s="21">
        <v>41699</v>
      </c>
      <c r="E24" s="22">
        <v>5.2167844601197118</v>
      </c>
      <c r="F24" s="22">
        <v>5.2975516964300198</v>
      </c>
      <c r="G24" s="323">
        <v>-9.6999999999999993</v>
      </c>
    </row>
    <row r="25" spans="4:7" x14ac:dyDescent="0.3">
      <c r="D25" s="21">
        <v>41730</v>
      </c>
      <c r="E25" s="22">
        <v>4.4790965286877622</v>
      </c>
      <c r="F25" s="22">
        <v>4.3730765813429429</v>
      </c>
      <c r="G25" s="323">
        <v>-9.6999999999999993</v>
      </c>
    </row>
    <row r="26" spans="4:7" x14ac:dyDescent="0.3">
      <c r="D26" s="21">
        <v>41760</v>
      </c>
      <c r="E26" s="22">
        <v>4.5940448172428319</v>
      </c>
      <c r="F26" s="22">
        <v>4.4476735903353557</v>
      </c>
      <c r="G26" s="323">
        <v>-10.9</v>
      </c>
    </row>
    <row r="27" spans="4:7" x14ac:dyDescent="0.3">
      <c r="D27" s="21">
        <v>41791</v>
      </c>
      <c r="E27" s="22">
        <v>4.8864342006813501</v>
      </c>
      <c r="F27" s="22">
        <v>4.6019743751312774</v>
      </c>
      <c r="G27" s="323">
        <v>-11.3</v>
      </c>
    </row>
    <row r="28" spans="4:7" x14ac:dyDescent="0.3">
      <c r="D28" s="21">
        <v>41821</v>
      </c>
      <c r="E28" s="22">
        <v>3.1926034423527483</v>
      </c>
      <c r="F28" s="22">
        <v>3.3257662691879091</v>
      </c>
      <c r="G28" s="323">
        <v>-10.199999999999999</v>
      </c>
    </row>
    <row r="29" spans="4:7" x14ac:dyDescent="0.3">
      <c r="D29" s="21">
        <v>41852</v>
      </c>
      <c r="E29" s="22">
        <v>3.7402184962898275</v>
      </c>
      <c r="F29" s="22">
        <v>3.9131492571077331</v>
      </c>
      <c r="G29" s="323">
        <v>-11.6</v>
      </c>
    </row>
    <row r="30" spans="4:7" x14ac:dyDescent="0.3">
      <c r="D30" s="21">
        <v>41883</v>
      </c>
      <c r="E30" s="22">
        <v>5.1182431684026426</v>
      </c>
      <c r="F30" s="22">
        <v>4.6137676446136737</v>
      </c>
      <c r="G30" s="323">
        <v>-7.8</v>
      </c>
    </row>
    <row r="31" spans="4:7" x14ac:dyDescent="0.3">
      <c r="D31" s="21">
        <v>41913</v>
      </c>
      <c r="E31" s="22">
        <v>3.7686934169690431</v>
      </c>
      <c r="F31" s="22">
        <v>3.3367407148852806</v>
      </c>
      <c r="G31" s="323">
        <v>-8.1</v>
      </c>
    </row>
    <row r="32" spans="4:7" x14ac:dyDescent="0.3">
      <c r="D32" s="21">
        <v>41944</v>
      </c>
      <c r="E32" s="22">
        <v>2.7400775379695261</v>
      </c>
      <c r="F32" s="22">
        <v>2.0147060513983774</v>
      </c>
      <c r="G32" s="323">
        <v>-9.8000000000000007</v>
      </c>
    </row>
    <row r="33" spans="4:7" x14ac:dyDescent="0.3">
      <c r="D33" s="21">
        <v>41974</v>
      </c>
      <c r="E33" s="22">
        <v>6.8368257911192813</v>
      </c>
      <c r="F33" s="22">
        <v>5.8352446337542005</v>
      </c>
      <c r="G33" s="323">
        <v>-14</v>
      </c>
    </row>
    <row r="34" spans="4:7" x14ac:dyDescent="0.3">
      <c r="D34" s="21">
        <v>42005</v>
      </c>
      <c r="E34" s="22">
        <v>4.8238927633163371</v>
      </c>
      <c r="F34" s="22">
        <v>3.3563582646299039</v>
      </c>
      <c r="G34" s="323">
        <v>-14.8</v>
      </c>
    </row>
    <row r="35" spans="4:7" x14ac:dyDescent="0.3">
      <c r="D35" s="21">
        <v>42036</v>
      </c>
      <c r="E35" s="22">
        <v>4.5256702747178821</v>
      </c>
      <c r="F35" s="22">
        <v>3.4296246175814957</v>
      </c>
      <c r="G35" s="323">
        <v>-12.5</v>
      </c>
    </row>
    <row r="36" spans="4:7" x14ac:dyDescent="0.3">
      <c r="D36" s="21">
        <v>42064</v>
      </c>
      <c r="E36" s="22">
        <v>4.6540836397780367</v>
      </c>
      <c r="F36" s="22">
        <v>3.984488759801593</v>
      </c>
      <c r="G36" s="323">
        <v>-15.2</v>
      </c>
    </row>
    <row r="37" spans="4:7" x14ac:dyDescent="0.3">
      <c r="D37" s="21">
        <v>42095</v>
      </c>
      <c r="E37" s="22">
        <v>4.6294971187038811</v>
      </c>
      <c r="F37" s="22">
        <v>4.3156086273477854</v>
      </c>
      <c r="G37" s="323">
        <v>-13.1</v>
      </c>
    </row>
    <row r="38" spans="4:7" x14ac:dyDescent="0.3">
      <c r="D38" s="21">
        <v>42125</v>
      </c>
      <c r="E38" s="22">
        <v>2.3579810229510798</v>
      </c>
      <c r="F38" s="22">
        <v>2.9013351207688061</v>
      </c>
      <c r="G38" s="323">
        <v>-12.2</v>
      </c>
    </row>
    <row r="39" spans="4:7" x14ac:dyDescent="0.3">
      <c r="D39" s="21">
        <v>42156</v>
      </c>
      <c r="E39" s="22">
        <v>4.3023852548205639</v>
      </c>
      <c r="F39" s="22">
        <v>4.9163671412220538</v>
      </c>
      <c r="G39" s="323">
        <v>-16.5</v>
      </c>
    </row>
    <row r="40" spans="4:7" x14ac:dyDescent="0.3">
      <c r="D40" s="21">
        <v>42186</v>
      </c>
      <c r="E40" s="22">
        <v>3.414392618668785</v>
      </c>
      <c r="F40" s="22">
        <v>3.8243164396515255</v>
      </c>
      <c r="G40" s="323">
        <v>-13.2</v>
      </c>
    </row>
    <row r="41" spans="4:7" x14ac:dyDescent="0.3">
      <c r="D41" s="21">
        <v>42217</v>
      </c>
      <c r="E41" s="22">
        <v>3.7675386000094875</v>
      </c>
      <c r="F41" s="22">
        <v>3.7777001910003918</v>
      </c>
      <c r="G41" s="323">
        <v>-10.1</v>
      </c>
    </row>
    <row r="42" spans="4:7" x14ac:dyDescent="0.3">
      <c r="D42" s="21">
        <v>42248</v>
      </c>
      <c r="E42" s="22">
        <v>4.8262808361427574</v>
      </c>
      <c r="F42" s="22">
        <v>4.4102872389485412</v>
      </c>
      <c r="G42" s="323">
        <v>-13.7</v>
      </c>
    </row>
    <row r="43" spans="4:7" x14ac:dyDescent="0.3">
      <c r="D43" s="21">
        <v>42278</v>
      </c>
      <c r="E43" s="22">
        <v>3.8264151411953975</v>
      </c>
      <c r="F43" s="22">
        <v>3.931495391742132</v>
      </c>
      <c r="G43" s="323">
        <v>-6.8</v>
      </c>
    </row>
    <row r="44" spans="4:7" x14ac:dyDescent="0.3">
      <c r="D44" s="21">
        <v>42309</v>
      </c>
      <c r="E44" s="22">
        <v>4.5285365332513408</v>
      </c>
      <c r="F44" s="22">
        <v>5.0533543169858604</v>
      </c>
      <c r="G44" s="323">
        <v>-5.2</v>
      </c>
    </row>
    <row r="45" spans="4:7" x14ac:dyDescent="0.3">
      <c r="D45" s="21">
        <v>42339</v>
      </c>
      <c r="E45" s="22">
        <v>2.8351647424954365</v>
      </c>
      <c r="F45" s="22">
        <v>3.7287159364987872</v>
      </c>
      <c r="G45" s="323">
        <v>-8.4</v>
      </c>
    </row>
    <row r="46" spans="4:7" x14ac:dyDescent="0.3">
      <c r="D46" s="21">
        <v>42370</v>
      </c>
      <c r="E46" s="22">
        <v>3.8882703328545887</v>
      </c>
      <c r="F46" s="22">
        <v>4.8419035451932331</v>
      </c>
      <c r="G46" s="323">
        <v>-8.6</v>
      </c>
    </row>
    <row r="47" spans="4:7" x14ac:dyDescent="0.3">
      <c r="D47" s="21">
        <v>42401</v>
      </c>
      <c r="E47" s="22">
        <v>4.8448216881152035</v>
      </c>
      <c r="F47" s="22">
        <v>5.1371993434017043</v>
      </c>
      <c r="G47" s="323">
        <v>-10.4</v>
      </c>
    </row>
    <row r="48" spans="4:7" x14ac:dyDescent="0.3">
      <c r="D48" s="21">
        <v>42430</v>
      </c>
      <c r="E48" s="22">
        <v>6.1522668980506126</v>
      </c>
      <c r="F48" s="22">
        <v>5.9087164894413604</v>
      </c>
      <c r="G48" s="323">
        <v>-14.6</v>
      </c>
    </row>
    <row r="49" spans="4:7" x14ac:dyDescent="0.3">
      <c r="D49" s="21">
        <v>42461</v>
      </c>
      <c r="E49" s="22">
        <v>4.9547780827317069</v>
      </c>
      <c r="F49" s="22">
        <v>5.1871937445054925</v>
      </c>
      <c r="G49" s="323">
        <v>-12.1</v>
      </c>
    </row>
    <row r="50" spans="4:7" x14ac:dyDescent="0.3">
      <c r="D50" s="21">
        <v>42491</v>
      </c>
      <c r="E50" s="22">
        <v>5.8070808792579385</v>
      </c>
      <c r="F50" s="22">
        <v>5.5841485167638041</v>
      </c>
      <c r="G50" s="323">
        <v>-9.6</v>
      </c>
    </row>
    <row r="51" spans="4:7" x14ac:dyDescent="0.3">
      <c r="D51" s="21">
        <v>42522</v>
      </c>
      <c r="E51" s="22">
        <v>5.1374571986440003</v>
      </c>
      <c r="F51" s="22">
        <v>4.9615880756525428</v>
      </c>
      <c r="G51" s="323">
        <v>-9.1999999999999993</v>
      </c>
    </row>
    <row r="52" spans="4:7" x14ac:dyDescent="0.3">
      <c r="D52" s="21">
        <v>42552</v>
      </c>
      <c r="E52" s="22">
        <v>5.0728243838819225</v>
      </c>
      <c r="F52" s="22">
        <v>4.728333959902173</v>
      </c>
      <c r="G52" s="323">
        <v>-6.4</v>
      </c>
    </row>
    <row r="53" spans="4:7" x14ac:dyDescent="0.3">
      <c r="D53" s="21">
        <v>42583</v>
      </c>
      <c r="E53" s="22">
        <v>6.3383750695884373</v>
      </c>
      <c r="F53" s="22">
        <v>6.1923119547836478</v>
      </c>
      <c r="G53" s="323">
        <v>-9</v>
      </c>
    </row>
    <row r="54" spans="4:7" x14ac:dyDescent="0.3">
      <c r="D54" s="21">
        <v>42614</v>
      </c>
      <c r="E54" s="22">
        <v>5.037895149939331</v>
      </c>
      <c r="F54" s="22">
        <v>5.6902297150744516</v>
      </c>
      <c r="G54" s="323">
        <v>-7.2</v>
      </c>
    </row>
    <row r="55" spans="4:7" x14ac:dyDescent="0.3">
      <c r="D55" s="21">
        <v>42644</v>
      </c>
      <c r="E55" s="22">
        <v>4.1320888746652571</v>
      </c>
      <c r="F55" s="22">
        <v>5.1771834048463887</v>
      </c>
      <c r="G55" s="323">
        <v>-8.4</v>
      </c>
    </row>
    <row r="56" spans="4:7" x14ac:dyDescent="0.3">
      <c r="D56" s="21">
        <v>42675</v>
      </c>
      <c r="E56" s="22">
        <v>5.9484384572666755</v>
      </c>
      <c r="F56" s="22">
        <v>7.1138712802966069</v>
      </c>
      <c r="G56" s="323">
        <v>-5.4</v>
      </c>
    </row>
    <row r="57" spans="4:7" x14ac:dyDescent="0.3">
      <c r="D57" s="21">
        <v>42705</v>
      </c>
      <c r="E57" s="22">
        <v>2.5813002646192302</v>
      </c>
      <c r="F57" s="22">
        <v>4.3977400502519544</v>
      </c>
      <c r="G57" s="323">
        <v>-6</v>
      </c>
    </row>
    <row r="58" spans="4:7" x14ac:dyDescent="0.3">
      <c r="D58" s="21">
        <v>42736</v>
      </c>
      <c r="E58" s="22">
        <v>6.3747629120615414</v>
      </c>
      <c r="F58" s="22">
        <v>8.8493115213550197</v>
      </c>
      <c r="G58" s="323">
        <v>-3.4</v>
      </c>
    </row>
    <row r="59" spans="4:7" x14ac:dyDescent="0.3">
      <c r="D59" s="21">
        <v>42767</v>
      </c>
      <c r="E59" s="22">
        <v>6.0721462504328372</v>
      </c>
      <c r="F59" s="22">
        <v>9.1482384916953947</v>
      </c>
      <c r="G59" s="323">
        <v>-6.6</v>
      </c>
    </row>
    <row r="60" spans="4:7" x14ac:dyDescent="0.3">
      <c r="D60" s="21">
        <v>42795</v>
      </c>
      <c r="E60" s="22">
        <v>8.76754129252204</v>
      </c>
      <c r="F60" s="22">
        <v>11.695143551072789</v>
      </c>
      <c r="G60" s="323">
        <v>-4.0999999999999996</v>
      </c>
    </row>
    <row r="61" spans="4:7" x14ac:dyDescent="0.3">
      <c r="D61" s="21">
        <v>42826</v>
      </c>
      <c r="E61" s="22">
        <v>10.118269320674344</v>
      </c>
      <c r="F61" s="22">
        <v>12.568280959618576</v>
      </c>
      <c r="G61" s="323">
        <v>-9</v>
      </c>
    </row>
    <row r="62" spans="4:7" x14ac:dyDescent="0.3">
      <c r="D62" s="21">
        <v>42856</v>
      </c>
      <c r="E62" s="22">
        <v>8.2967007368871748</v>
      </c>
      <c r="F62" s="22">
        <v>10.551801317092057</v>
      </c>
      <c r="G62" s="323">
        <v>-7.9</v>
      </c>
    </row>
    <row r="63" spans="4:7" x14ac:dyDescent="0.3">
      <c r="D63" s="21">
        <v>42887</v>
      </c>
      <c r="E63" s="22">
        <v>11.414543219450167</v>
      </c>
      <c r="F63" s="22">
        <v>13.529461104485989</v>
      </c>
      <c r="G63" s="323">
        <v>-7.4</v>
      </c>
    </row>
    <row r="64" spans="4:7" x14ac:dyDescent="0.3">
      <c r="D64" s="21">
        <v>42917</v>
      </c>
      <c r="E64" s="22">
        <v>9.7672147240287899</v>
      </c>
      <c r="F64" s="22">
        <v>12.110177300633922</v>
      </c>
      <c r="G64" s="323">
        <v>-7.7</v>
      </c>
    </row>
    <row r="65" spans="4:7" x14ac:dyDescent="0.3">
      <c r="D65" s="21">
        <v>42948</v>
      </c>
      <c r="E65" s="22">
        <v>8.7052328329225475</v>
      </c>
      <c r="F65" s="22">
        <v>11.545414223789322</v>
      </c>
      <c r="G65" s="323">
        <v>-5.6</v>
      </c>
    </row>
    <row r="66" spans="4:7" x14ac:dyDescent="0.3">
      <c r="D66" s="21">
        <v>42979</v>
      </c>
      <c r="E66" s="22">
        <v>8.8867394256533174</v>
      </c>
      <c r="F66" s="22">
        <v>11.654303667109446</v>
      </c>
      <c r="G66" s="323">
        <v>-5.9</v>
      </c>
    </row>
    <row r="67" spans="4:7" x14ac:dyDescent="0.3">
      <c r="D67" s="21">
        <v>43009</v>
      </c>
      <c r="E67" s="22">
        <v>10.233728321907321</v>
      </c>
      <c r="F67" s="22">
        <v>12.685309849103518</v>
      </c>
      <c r="G67" s="323">
        <v>-3.9</v>
      </c>
    </row>
    <row r="68" spans="4:7" x14ac:dyDescent="0.3">
      <c r="D68" s="21">
        <v>43040</v>
      </c>
      <c r="E68" s="22">
        <v>8.4486969929956359</v>
      </c>
      <c r="F68" s="22">
        <v>11.188624453419678</v>
      </c>
      <c r="G68" s="323">
        <v>-2.9</v>
      </c>
    </row>
    <row r="69" spans="4:7" x14ac:dyDescent="0.3">
      <c r="D69" s="21">
        <v>43070</v>
      </c>
      <c r="E69" s="22">
        <v>10.743863815809163</v>
      </c>
      <c r="F69" s="22">
        <v>13.100192806329375</v>
      </c>
      <c r="G69" s="323">
        <v>1.1000000000000001</v>
      </c>
    </row>
    <row r="70" spans="4:7" x14ac:dyDescent="0.3">
      <c r="D70" s="21">
        <v>43101</v>
      </c>
      <c r="E70" s="22">
        <v>10.729370737093973</v>
      </c>
      <c r="F70" s="22">
        <v>13.008007780386038</v>
      </c>
      <c r="G70" s="323">
        <v>1.7</v>
      </c>
    </row>
    <row r="71" spans="4:7" x14ac:dyDescent="0.3">
      <c r="D71" s="21">
        <v>43132</v>
      </c>
      <c r="E71" s="22">
        <v>8.4283404845817387</v>
      </c>
      <c r="F71" s="22">
        <v>10.437592680674854</v>
      </c>
      <c r="G71" s="323">
        <v>0.1</v>
      </c>
    </row>
    <row r="72" spans="4:7" x14ac:dyDescent="0.3">
      <c r="D72" s="21">
        <v>43160</v>
      </c>
      <c r="E72" s="22">
        <v>6.2885183226557047</v>
      </c>
      <c r="F72" s="22">
        <v>8.3803356312234456</v>
      </c>
      <c r="G72" s="323">
        <v>1.9</v>
      </c>
    </row>
    <row r="73" spans="4:7" x14ac:dyDescent="0.3">
      <c r="D73" s="21">
        <v>43191</v>
      </c>
      <c r="E73" s="22">
        <v>8.3447451037620226</v>
      </c>
      <c r="F73" s="22">
        <v>10.837032558401802</v>
      </c>
      <c r="G73" s="323">
        <v>1.5</v>
      </c>
    </row>
    <row r="74" spans="4:7" x14ac:dyDescent="0.3">
      <c r="D74" s="21">
        <v>43221</v>
      </c>
      <c r="E74" s="22">
        <v>7.6377900754893204</v>
      </c>
      <c r="F74" s="22">
        <v>10.628978566839933</v>
      </c>
      <c r="G74" s="323">
        <v>-1.4</v>
      </c>
    </row>
    <row r="75" spans="4:7" x14ac:dyDescent="0.3">
      <c r="D75" s="21">
        <v>43252</v>
      </c>
      <c r="E75" s="22">
        <v>6.2698211986560182</v>
      </c>
      <c r="F75" s="22">
        <v>9.5384635152325075</v>
      </c>
      <c r="G75" s="323">
        <v>-1.6</v>
      </c>
    </row>
    <row r="76" spans="4:7" x14ac:dyDescent="0.3">
      <c r="D76" s="21">
        <v>43282</v>
      </c>
      <c r="E76" s="22">
        <v>7.0200626629856231</v>
      </c>
      <c r="F76" s="22">
        <v>10.609586621905763</v>
      </c>
      <c r="G76" s="323">
        <v>-2.2999999999999998</v>
      </c>
    </row>
    <row r="77" spans="4:7" x14ac:dyDescent="0.3">
      <c r="D77" s="21">
        <v>43313</v>
      </c>
      <c r="E77" s="22">
        <v>7.3870426693706861</v>
      </c>
      <c r="F77" s="22">
        <v>10.993641257313541</v>
      </c>
      <c r="G77" s="323">
        <v>-5.9</v>
      </c>
    </row>
    <row r="78" spans="4:7" x14ac:dyDescent="0.3">
      <c r="D78" s="21">
        <v>43344</v>
      </c>
      <c r="E78" s="22">
        <v>6.9975902961041214</v>
      </c>
      <c r="F78" s="22">
        <v>10.835188044299187</v>
      </c>
      <c r="G78" s="323">
        <v>-5</v>
      </c>
    </row>
    <row r="79" spans="4:7" x14ac:dyDescent="0.3">
      <c r="D79" s="21">
        <v>43374</v>
      </c>
      <c r="E79" s="22">
        <v>6.6803095869003357</v>
      </c>
      <c r="F79" s="22">
        <v>10.735947976991824</v>
      </c>
      <c r="G79" s="323">
        <v>-4</v>
      </c>
    </row>
    <row r="80" spans="4:7" x14ac:dyDescent="0.3">
      <c r="D80" s="21">
        <v>43405</v>
      </c>
      <c r="E80" s="22">
        <v>7.2284782109043277</v>
      </c>
      <c r="F80" s="22">
        <v>10.558674311788891</v>
      </c>
      <c r="G80" s="323">
        <v>-4.5</v>
      </c>
    </row>
    <row r="81" spans="4:7" x14ac:dyDescent="0.3">
      <c r="D81" s="21">
        <v>43435</v>
      </c>
      <c r="E81" s="22">
        <v>7.1347412628745417</v>
      </c>
      <c r="F81" s="22">
        <v>10.069130112747928</v>
      </c>
      <c r="G81" s="323">
        <v>-4.3</v>
      </c>
    </row>
    <row r="82" spans="4:7" x14ac:dyDescent="0.3">
      <c r="D82" s="21">
        <v>43466</v>
      </c>
      <c r="E82" s="22">
        <v>8.4627581702970218</v>
      </c>
      <c r="F82" s="22">
        <v>11.374175773148011</v>
      </c>
      <c r="G82" s="323">
        <v>-4.0999999999999996</v>
      </c>
    </row>
    <row r="83" spans="4:7" x14ac:dyDescent="0.3">
      <c r="D83" s="21">
        <v>43497</v>
      </c>
      <c r="E83" s="22">
        <v>9.5963297676356092</v>
      </c>
      <c r="F83" s="22">
        <v>13.00590299329896</v>
      </c>
      <c r="G83" s="323">
        <v>-4.0999999999999996</v>
      </c>
    </row>
    <row r="84" spans="4:7" x14ac:dyDescent="0.3">
      <c r="D84" s="21">
        <v>43525</v>
      </c>
      <c r="E84" s="22">
        <v>8.20033619068532</v>
      </c>
      <c r="F84" s="22">
        <v>12.218364051060249</v>
      </c>
      <c r="G84" s="323">
        <v>-5</v>
      </c>
    </row>
    <row r="85" spans="4:7" x14ac:dyDescent="0.3">
      <c r="D85" s="21">
        <v>43556</v>
      </c>
      <c r="E85" s="22">
        <v>5.9837253504603041</v>
      </c>
      <c r="F85" s="22">
        <v>10.113791816938189</v>
      </c>
      <c r="G85" s="323">
        <v>-5.5</v>
      </c>
    </row>
    <row r="86" spans="4:7" x14ac:dyDescent="0.3">
      <c r="D86" s="21">
        <v>43586</v>
      </c>
      <c r="E86" s="22">
        <v>6.8235707319477967</v>
      </c>
      <c r="F86" s="22">
        <v>11.031046355440594</v>
      </c>
      <c r="G86" s="323">
        <v>-5.2</v>
      </c>
    </row>
    <row r="87" spans="4:7" x14ac:dyDescent="0.3">
      <c r="D87" s="21">
        <v>43617</v>
      </c>
      <c r="E87" s="22">
        <v>7.2936911349206497</v>
      </c>
      <c r="F87" s="22">
        <v>10.903161858288215</v>
      </c>
      <c r="G87" s="323">
        <v>-4.5999999999999996</v>
      </c>
    </row>
    <row r="88" spans="4:7" x14ac:dyDescent="0.3">
      <c r="D88" s="21">
        <v>43647</v>
      </c>
      <c r="E88" s="22">
        <v>8.4403419836138056</v>
      </c>
      <c r="F88" s="22">
        <v>11.967745401153152</v>
      </c>
      <c r="G88" s="323">
        <v>-6</v>
      </c>
    </row>
    <row r="89" spans="4:7" x14ac:dyDescent="0.3">
      <c r="D89" s="21">
        <v>43678</v>
      </c>
      <c r="E89" s="22">
        <v>8.1199521450052288</v>
      </c>
      <c r="F89" s="22">
        <v>11.475612179159114</v>
      </c>
      <c r="G89" s="323">
        <v>-2.4</v>
      </c>
    </row>
    <row r="90" spans="4:7" x14ac:dyDescent="0.3">
      <c r="D90" s="21">
        <v>43709</v>
      </c>
      <c r="E90" s="22">
        <v>8.2650051697722233</v>
      </c>
      <c r="F90" s="22">
        <v>11.335671061716624</v>
      </c>
      <c r="G90" s="323">
        <v>0.6</v>
      </c>
    </row>
    <row r="91" spans="4:7" x14ac:dyDescent="0.3">
      <c r="D91" s="21">
        <v>43739</v>
      </c>
      <c r="E91" s="22">
        <v>8.1160469840574763</v>
      </c>
      <c r="F91" s="22">
        <v>11.279343657230115</v>
      </c>
      <c r="G91" s="323">
        <v>-4.3</v>
      </c>
    </row>
    <row r="92" spans="4:7" x14ac:dyDescent="0.3">
      <c r="D92" s="21">
        <v>43770</v>
      </c>
      <c r="E92" s="22">
        <v>7.7552872217159887</v>
      </c>
      <c r="F92" s="22">
        <v>11.418966987254336</v>
      </c>
      <c r="G92" s="323">
        <v>-4.3</v>
      </c>
    </row>
    <row r="93" spans="4:7" x14ac:dyDescent="0.3">
      <c r="D93" s="21">
        <v>43800</v>
      </c>
      <c r="E93" s="22">
        <v>8.3227812094126961</v>
      </c>
      <c r="F93" s="22">
        <v>12.661087463883831</v>
      </c>
      <c r="G93" s="323">
        <v>-1.5</v>
      </c>
    </row>
    <row r="94" spans="4:7" x14ac:dyDescent="0.3">
      <c r="D94" s="21">
        <v>43831</v>
      </c>
      <c r="E94" s="22">
        <v>3.8538346011912807</v>
      </c>
      <c r="F94" s="22">
        <v>8.7182041709987743</v>
      </c>
      <c r="G94" s="323">
        <v>-6.1</v>
      </c>
    </row>
    <row r="95" spans="4:7" x14ac:dyDescent="0.3">
      <c r="D95" s="21">
        <v>43862</v>
      </c>
      <c r="E95" s="22">
        <v>5.051206392039461</v>
      </c>
      <c r="F95" s="22">
        <v>9.6511030998798191</v>
      </c>
      <c r="G95" s="323">
        <v>-6.3</v>
      </c>
    </row>
    <row r="96" spans="4:7" x14ac:dyDescent="0.3">
      <c r="D96" s="21">
        <v>43891</v>
      </c>
      <c r="E96" s="22">
        <v>5.0347344668421528</v>
      </c>
      <c r="F96" s="22">
        <v>9.1406583777576316</v>
      </c>
      <c r="G96" s="323">
        <v>-6.9</v>
      </c>
    </row>
    <row r="97" spans="4:7" x14ac:dyDescent="0.3">
      <c r="D97" s="21">
        <v>43922</v>
      </c>
      <c r="E97" s="22">
        <v>5.1589690924038507</v>
      </c>
      <c r="F97" s="22">
        <v>7.7327990675414782</v>
      </c>
      <c r="G97" s="323">
        <v>-38.200000000000003</v>
      </c>
    </row>
    <row r="98" spans="4:7" x14ac:dyDescent="0.3">
      <c r="D98" s="21">
        <v>43952</v>
      </c>
      <c r="E98" s="22">
        <v>7.3892058355705501</v>
      </c>
      <c r="F98" s="22">
        <v>9.7627863090344249</v>
      </c>
      <c r="G98" s="323">
        <v>-30.6</v>
      </c>
    </row>
    <row r="99" spans="4:7" x14ac:dyDescent="0.3">
      <c r="D99" s="21">
        <v>43983</v>
      </c>
      <c r="E99" s="22">
        <v>7.8972033770555043</v>
      </c>
      <c r="F99" s="22">
        <v>11.026222274990133</v>
      </c>
      <c r="G99" s="323">
        <v>-27.8</v>
      </c>
    </row>
    <row r="100" spans="4:7" x14ac:dyDescent="0.3">
      <c r="D100" s="21">
        <v>44013</v>
      </c>
      <c r="E100" s="22">
        <v>7.1367584564481632</v>
      </c>
      <c r="F100" s="22">
        <v>11.236261367145232</v>
      </c>
      <c r="G100" s="323">
        <v>-23</v>
      </c>
    </row>
    <row r="101" spans="4:7" x14ac:dyDescent="0.3">
      <c r="D101" s="21">
        <v>44044</v>
      </c>
      <c r="E101" s="22">
        <v>5.6847010407681751</v>
      </c>
      <c r="F101" s="22">
        <v>9.7930754780218336</v>
      </c>
      <c r="G101" s="323">
        <v>-19.7</v>
      </c>
    </row>
    <row r="102" spans="4:7" x14ac:dyDescent="0.3">
      <c r="D102" s="21">
        <v>44075</v>
      </c>
      <c r="E102" s="22">
        <v>6.2135866830393098</v>
      </c>
      <c r="F102" s="22">
        <v>9.8248486302626503</v>
      </c>
      <c r="G102" s="323">
        <v>-18.8</v>
      </c>
    </row>
    <row r="103" spans="4:7" x14ac:dyDescent="0.3">
      <c r="D103" s="21">
        <v>44105</v>
      </c>
      <c r="E103" s="22">
        <v>6.2181113523910341</v>
      </c>
      <c r="F103" s="22">
        <v>9.4306600826140112</v>
      </c>
      <c r="G103" s="323">
        <v>-22.4</v>
      </c>
    </row>
    <row r="104" spans="4:7" x14ac:dyDescent="0.3">
      <c r="D104" s="21">
        <v>44136</v>
      </c>
      <c r="E104" s="22">
        <v>6.0762853491940945</v>
      </c>
      <c r="F104" s="22">
        <v>8.9384163025278696</v>
      </c>
      <c r="G104" s="323">
        <v>-21</v>
      </c>
    </row>
    <row r="105" spans="4:7" x14ac:dyDescent="0.3">
      <c r="D105" s="21">
        <v>44166</v>
      </c>
      <c r="E105" s="22">
        <v>8.8786857227179041</v>
      </c>
      <c r="F105" s="22">
        <v>11.848738661850234</v>
      </c>
      <c r="G105" s="323">
        <v>-22</v>
      </c>
    </row>
    <row r="106" spans="4:7" x14ac:dyDescent="0.3">
      <c r="D106" s="21">
        <v>44197</v>
      </c>
      <c r="E106" s="22">
        <v>5.3467646856531843</v>
      </c>
      <c r="F106" s="22">
        <v>8.1717244906657669</v>
      </c>
      <c r="G106" s="323">
        <v>-22.3</v>
      </c>
    </row>
    <row r="107" spans="4:7" x14ac:dyDescent="0.3">
      <c r="D107" s="21">
        <v>44228</v>
      </c>
      <c r="E107" s="22">
        <v>5.3566829532201581</v>
      </c>
      <c r="F107" s="22">
        <v>8.6510915276599292</v>
      </c>
      <c r="G107" s="323">
        <v>-22.8</v>
      </c>
    </row>
    <row r="108" spans="4:7" x14ac:dyDescent="0.3">
      <c r="D108" s="21">
        <v>44256</v>
      </c>
      <c r="E108" s="22">
        <v>5.0111428264348206</v>
      </c>
      <c r="F108" s="22">
        <v>8.8513447810725836</v>
      </c>
      <c r="G108" s="323">
        <v>-19.7</v>
      </c>
    </row>
    <row r="109" spans="4:7" x14ac:dyDescent="0.3">
      <c r="D109" s="21">
        <v>44287</v>
      </c>
      <c r="E109" s="22">
        <v>4.2253515858147637</v>
      </c>
      <c r="F109" s="22">
        <v>9.4951413713846904</v>
      </c>
      <c r="G109" s="323">
        <v>-22.3</v>
      </c>
    </row>
    <row r="110" spans="4:7" x14ac:dyDescent="0.3">
      <c r="D110" s="21">
        <v>44317</v>
      </c>
      <c r="E110" s="22">
        <v>2.0927196061757627</v>
      </c>
      <c r="F110" s="22">
        <v>7.3388061652305936</v>
      </c>
      <c r="G110" s="323">
        <v>-18.899999999999999</v>
      </c>
    </row>
    <row r="111" spans="4:7" x14ac:dyDescent="0.3">
      <c r="D111" s="21">
        <v>44348</v>
      </c>
      <c r="E111" s="22">
        <v>1.2368584525893027</v>
      </c>
      <c r="F111" s="22">
        <v>6.6111756323565629</v>
      </c>
      <c r="G111" s="323">
        <v>-10</v>
      </c>
    </row>
    <row r="112" spans="4:7" x14ac:dyDescent="0.3">
      <c r="D112" s="21">
        <v>44378</v>
      </c>
      <c r="E112" s="22">
        <v>2.0575066210818562</v>
      </c>
      <c r="F112" s="22">
        <v>6.7919404007792679</v>
      </c>
      <c r="G112" s="323">
        <v>-12.7</v>
      </c>
    </row>
    <row r="113" spans="4:9" x14ac:dyDescent="0.3">
      <c r="D113" s="21">
        <v>44409</v>
      </c>
      <c r="E113" s="22">
        <v>2.6974991356698581</v>
      </c>
      <c r="F113" s="22">
        <v>7.720840986281118</v>
      </c>
      <c r="G113" s="323">
        <v>-15.6</v>
      </c>
    </row>
    <row r="114" spans="4:9" x14ac:dyDescent="0.3">
      <c r="D114" s="21">
        <v>44440</v>
      </c>
      <c r="E114" s="22">
        <v>2.7860538319228283</v>
      </c>
      <c r="F114" s="22">
        <v>8.3884432404368425</v>
      </c>
      <c r="G114" s="323">
        <v>-17</v>
      </c>
    </row>
    <row r="115" spans="4:9" x14ac:dyDescent="0.3">
      <c r="D115" s="21">
        <v>44470</v>
      </c>
      <c r="E115" s="22">
        <v>0.84283867991028671</v>
      </c>
      <c r="F115" s="22">
        <v>7.3508493118843035</v>
      </c>
      <c r="G115" s="323">
        <v>-11.5</v>
      </c>
    </row>
    <row r="116" spans="4:9" x14ac:dyDescent="0.3">
      <c r="D116" s="21">
        <v>44501</v>
      </c>
      <c r="E116" s="22">
        <v>1.5616307550211133</v>
      </c>
      <c r="F116" s="22">
        <v>9.0866704778684806</v>
      </c>
      <c r="G116" s="323">
        <v>-19.2</v>
      </c>
    </row>
    <row r="117" spans="4:9" x14ac:dyDescent="0.3">
      <c r="D117" s="21">
        <v>44531</v>
      </c>
      <c r="E117" s="22">
        <v>1.3288485383748281</v>
      </c>
      <c r="F117" s="22">
        <v>8.7957109457834832</v>
      </c>
      <c r="G117" s="323">
        <v>-13.5</v>
      </c>
      <c r="I117" s="324"/>
    </row>
    <row r="118" spans="4:9" x14ac:dyDescent="0.3">
      <c r="D118" s="21">
        <v>44562</v>
      </c>
      <c r="E118" s="22">
        <v>5.0528660807481742</v>
      </c>
      <c r="F118" s="22">
        <v>13.325600638316743</v>
      </c>
      <c r="G118" s="323">
        <v>-12.9</v>
      </c>
    </row>
    <row r="119" spans="4:9" x14ac:dyDescent="0.3">
      <c r="D119" s="21">
        <v>44593</v>
      </c>
      <c r="E119" s="22">
        <v>4.2715466249881189</v>
      </c>
      <c r="F119" s="22">
        <v>12.898566336323398</v>
      </c>
      <c r="G119" s="323">
        <v>-10.199999999999999</v>
      </c>
    </row>
    <row r="120" spans="4:9" x14ac:dyDescent="0.3">
      <c r="D120" s="21">
        <v>44621</v>
      </c>
      <c r="E120" s="22">
        <v>6.5438526776171386</v>
      </c>
      <c r="F120" s="22">
        <v>15.633038534573004</v>
      </c>
      <c r="G120" s="323">
        <v>-23</v>
      </c>
    </row>
    <row r="121" spans="4:9" x14ac:dyDescent="0.3">
      <c r="D121" s="21">
        <v>44652</v>
      </c>
      <c r="E121" s="22">
        <v>4.572166421697375</v>
      </c>
      <c r="F121" s="22">
        <v>14.459361930282697</v>
      </c>
      <c r="G121" s="323">
        <v>-25</v>
      </c>
    </row>
    <row r="122" spans="4:9" x14ac:dyDescent="0.3">
      <c r="D122" s="21">
        <v>44682</v>
      </c>
      <c r="E122" s="22">
        <v>3.0848861715930838</v>
      </c>
      <c r="F122" s="22">
        <v>14.107544708821877</v>
      </c>
      <c r="G122" s="323">
        <v>-29.4</v>
      </c>
    </row>
    <row r="123" spans="4:9" x14ac:dyDescent="0.3">
      <c r="D123" s="21">
        <v>44713</v>
      </c>
      <c r="E123" s="22">
        <v>2.8123264364606939</v>
      </c>
      <c r="F123" s="22">
        <v>14.849390353424724</v>
      </c>
      <c r="G123" s="323">
        <v>-35.9</v>
      </c>
    </row>
    <row r="124" spans="4:9" x14ac:dyDescent="0.3">
      <c r="D124" s="21">
        <v>44743</v>
      </c>
      <c r="E124" s="22">
        <v>1.0584978197476715</v>
      </c>
      <c r="F124" s="22">
        <v>14.951642741727753</v>
      </c>
      <c r="G124" s="323">
        <v>-38.6</v>
      </c>
    </row>
    <row r="125" spans="4:9" x14ac:dyDescent="0.3">
      <c r="D125" s="21">
        <v>44774</v>
      </c>
      <c r="E125" s="22">
        <v>0.55525708535255092</v>
      </c>
      <c r="F125" s="22">
        <v>16.20047341674487</v>
      </c>
      <c r="G125" s="323">
        <v>-45.6</v>
      </c>
    </row>
    <row r="126" spans="4:9" x14ac:dyDescent="0.3">
      <c r="D126" s="21">
        <v>44805</v>
      </c>
      <c r="E126" s="22">
        <v>-2.9109694318206607</v>
      </c>
      <c r="F126" s="22">
        <v>16.609122900205818</v>
      </c>
      <c r="G126" s="323">
        <v>-46.6</v>
      </c>
    </row>
    <row r="127" spans="4:9" x14ac:dyDescent="0.3">
      <c r="D127" s="21">
        <v>44835</v>
      </c>
      <c r="E127" s="22">
        <v>-2.6321805595765539</v>
      </c>
      <c r="F127" s="22">
        <v>17.952151758711182</v>
      </c>
      <c r="G127" s="323">
        <v>-49.2</v>
      </c>
    </row>
    <row r="128" spans="4:9" x14ac:dyDescent="0.3">
      <c r="D128" s="21">
        <v>44866</v>
      </c>
      <c r="E128" s="22">
        <v>-3.3686069236616731</v>
      </c>
      <c r="F128" s="22">
        <v>18.390661411741974</v>
      </c>
      <c r="G128" s="323">
        <v>-47.2</v>
      </c>
    </row>
    <row r="129" spans="4:7" x14ac:dyDescent="0.3">
      <c r="D129" s="21">
        <v>44896</v>
      </c>
      <c r="E129" s="22">
        <v>-5.1935281448446062</v>
      </c>
      <c r="F129" s="22">
        <v>18.071461338498395</v>
      </c>
      <c r="G129" s="323">
        <v>-45.6</v>
      </c>
    </row>
    <row r="130" spans="4:7" x14ac:dyDescent="0.3">
      <c r="D130" s="21">
        <v>44927</v>
      </c>
      <c r="E130" s="22">
        <v>-6.9482658585840937</v>
      </c>
      <c r="F130" s="22">
        <v>16.988606607428849</v>
      </c>
      <c r="G130" s="323">
        <v>-44.9</v>
      </c>
    </row>
    <row r="131" spans="4:7" x14ac:dyDescent="0.3">
      <c r="D131" s="21">
        <v>44958</v>
      </c>
      <c r="E131" s="22">
        <v>-6.1964325851034658</v>
      </c>
      <c r="F131" s="22">
        <v>17.59839531605769</v>
      </c>
      <c r="G131" s="323">
        <v>-41.1</v>
      </c>
    </row>
    <row r="132" spans="4:7" x14ac:dyDescent="0.3">
      <c r="D132" s="21">
        <v>44986</v>
      </c>
      <c r="E132" s="22">
        <v>-5.1709352990778541</v>
      </c>
      <c r="F132" s="22">
        <v>18.68970599305095</v>
      </c>
      <c r="G132" s="323">
        <v>-35.299999999999997</v>
      </c>
    </row>
    <row r="133" spans="4:7" x14ac:dyDescent="0.3">
      <c r="D133" s="21">
        <v>45017</v>
      </c>
      <c r="E133" s="22">
        <v>-6.0958979647638358</v>
      </c>
      <c r="F133" s="22">
        <v>16.423566011126994</v>
      </c>
      <c r="G133" s="323">
        <v>-34.4</v>
      </c>
    </row>
    <row r="134" spans="4:7" x14ac:dyDescent="0.3">
      <c r="D134" s="21">
        <v>45047</v>
      </c>
      <c r="E134" s="22">
        <v>-1.2671828127990352</v>
      </c>
      <c r="F134" s="22">
        <v>19.972049268807226</v>
      </c>
      <c r="G134" s="323">
        <v>-38.4</v>
      </c>
    </row>
    <row r="135" spans="4:7" x14ac:dyDescent="0.3">
      <c r="D135" s="21">
        <v>45078</v>
      </c>
      <c r="E135" s="22">
        <v>-2.2875038570921475</v>
      </c>
      <c r="F135" s="22">
        <v>17.327343002626193</v>
      </c>
      <c r="G135" s="323">
        <v>-34.200000000000003</v>
      </c>
    </row>
    <row r="136" spans="4:7" x14ac:dyDescent="0.3">
      <c r="D136" s="21">
        <v>45108</v>
      </c>
      <c r="E136" s="22">
        <v>-1.8764891672578727</v>
      </c>
      <c r="F136" s="22">
        <v>15.427662270462307</v>
      </c>
      <c r="G136" s="323">
        <v>-35.200000000000003</v>
      </c>
    </row>
    <row r="137" spans="4:7" x14ac:dyDescent="0.3">
      <c r="D137" s="21">
        <v>45139</v>
      </c>
      <c r="E137" s="22">
        <v>-0.9049334811109162</v>
      </c>
      <c r="F137" s="22">
        <v>15.313675823229957</v>
      </c>
      <c r="G137" s="323">
        <v>-31.2</v>
      </c>
    </row>
    <row r="138" spans="4:7" x14ac:dyDescent="0.3">
      <c r="D138" s="21">
        <v>45170</v>
      </c>
      <c r="E138" s="22">
        <v>2.1632668215375332</v>
      </c>
      <c r="F138" s="22">
        <v>14.630198271479401</v>
      </c>
      <c r="G138" s="323">
        <v>-34.200000000000003</v>
      </c>
    </row>
    <row r="139" spans="4:7" x14ac:dyDescent="0.3">
      <c r="D139" s="21">
        <v>45200</v>
      </c>
      <c r="E139" s="22">
        <v>4.1675710534889703</v>
      </c>
      <c r="F139" s="22">
        <v>14.433086373440872</v>
      </c>
      <c r="G139" s="323">
        <v>-31.1</v>
      </c>
    </row>
    <row r="140" spans="4:7" x14ac:dyDescent="0.3">
      <c r="D140" s="21">
        <v>45231</v>
      </c>
      <c r="E140" s="22">
        <v>5.0510417809893369</v>
      </c>
      <c r="F140" s="22">
        <v>13.344012655541064</v>
      </c>
      <c r="G140" s="323">
        <v>-29.9</v>
      </c>
    </row>
    <row r="141" spans="4:7" x14ac:dyDescent="0.3">
      <c r="D141" s="21">
        <v>45261</v>
      </c>
      <c r="E141" s="22">
        <v>9.5876026494035074</v>
      </c>
      <c r="F141" s="22">
        <v>15.641560944274929</v>
      </c>
      <c r="G141" s="323">
        <v>-29</v>
      </c>
    </row>
    <row r="142" spans="4:7" x14ac:dyDescent="0.3">
      <c r="D142" s="21">
        <v>45292</v>
      </c>
      <c r="E142" s="22">
        <v>9.4213335866566439</v>
      </c>
      <c r="F142" s="22">
        <v>13.559403889983784</v>
      </c>
      <c r="G142" s="323">
        <v>-17.8</v>
      </c>
    </row>
    <row r="143" spans="4:7" x14ac:dyDescent="0.3">
      <c r="D143" s="21">
        <v>45323</v>
      </c>
      <c r="E143" s="22"/>
      <c r="F143" s="22"/>
      <c r="G143" s="323">
        <v>-25.9</v>
      </c>
    </row>
    <row r="144" spans="4:7" x14ac:dyDescent="0.3">
      <c r="D144" s="21">
        <v>45352</v>
      </c>
      <c r="E144" s="22"/>
      <c r="F144" s="22"/>
      <c r="G144" s="323">
        <v>-25.1</v>
      </c>
    </row>
  </sheetData>
  <hyperlinks>
    <hyperlink ref="C1" location="Jegyzék_index!A1" display="Vissza a jegyzékre / Return to the Index" xr:uid="{A1F0E8F1-3ACC-424B-9CEF-FF7EDA1541E4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6BABE-FC07-42BE-B8EF-014DEB4A4E5D}">
  <dimension ref="A1:J76"/>
  <sheetViews>
    <sheetView showGridLines="0" zoomScale="75" zoomScaleNormal="75" workbookViewId="0">
      <selection activeCell="B4" sqref="B4"/>
    </sheetView>
  </sheetViews>
  <sheetFormatPr defaultColWidth="9.109375" defaultRowHeight="15.6" x14ac:dyDescent="0.3"/>
  <cols>
    <col min="1" max="1" width="13.88671875" style="252" bestFit="1" customWidth="1"/>
    <col min="2" max="2" width="106.33203125" style="252" customWidth="1"/>
    <col min="3" max="3" width="15.44140625" style="252" customWidth="1"/>
    <col min="4" max="4" width="11.6640625" style="252" customWidth="1"/>
    <col min="5" max="5" width="9.88671875" style="252" customWidth="1"/>
    <col min="6" max="6" width="20.6640625" style="252" customWidth="1"/>
    <col min="7" max="7" width="21.5546875" style="252" customWidth="1"/>
    <col min="8" max="8" width="22" style="252" customWidth="1"/>
    <col min="9" max="9" width="26.44140625" style="252" customWidth="1"/>
    <col min="10" max="10" width="25.6640625" style="252" customWidth="1"/>
    <col min="11" max="11" width="9.109375" style="252"/>
    <col min="12" max="12" width="10.6640625" style="252" customWidth="1"/>
    <col min="13" max="13" width="14.5546875" style="252" customWidth="1"/>
    <col min="14" max="14" width="13.88671875" style="252" customWidth="1"/>
    <col min="15" max="15" width="16.44140625" style="252" customWidth="1"/>
    <col min="16" max="16" width="17.6640625" style="252" customWidth="1"/>
    <col min="17" max="17" width="23" style="252" customWidth="1"/>
    <col min="18" max="16384" width="9.109375" style="252"/>
  </cols>
  <sheetData>
    <row r="1" spans="1:10" x14ac:dyDescent="0.3">
      <c r="A1" s="250" t="s">
        <v>32</v>
      </c>
      <c r="B1" s="251" t="s">
        <v>889</v>
      </c>
      <c r="C1" s="27" t="s">
        <v>34</v>
      </c>
      <c r="D1" s="27"/>
    </row>
    <row r="2" spans="1:10" x14ac:dyDescent="0.3">
      <c r="A2" s="250" t="s">
        <v>35</v>
      </c>
      <c r="B2" s="251" t="s">
        <v>890</v>
      </c>
      <c r="C2" s="251"/>
      <c r="D2" s="253"/>
    </row>
    <row r="3" spans="1:10" x14ac:dyDescent="0.3">
      <c r="A3" s="250" t="s">
        <v>36</v>
      </c>
      <c r="B3" s="254" t="s">
        <v>857</v>
      </c>
      <c r="C3" s="254"/>
      <c r="D3" s="253"/>
    </row>
    <row r="4" spans="1:10" x14ac:dyDescent="0.3">
      <c r="A4" s="250" t="s">
        <v>38</v>
      </c>
      <c r="B4" s="266" t="s">
        <v>858</v>
      </c>
      <c r="C4" s="266"/>
      <c r="D4" s="253"/>
    </row>
    <row r="5" spans="1:10" x14ac:dyDescent="0.3">
      <c r="A5" s="255" t="s">
        <v>40</v>
      </c>
      <c r="B5" s="267" t="s">
        <v>891</v>
      </c>
      <c r="C5" s="267"/>
      <c r="D5" s="253"/>
    </row>
    <row r="6" spans="1:10" x14ac:dyDescent="0.3">
      <c r="A6" s="255" t="s">
        <v>41</v>
      </c>
      <c r="B6" s="267" t="s">
        <v>946</v>
      </c>
      <c r="C6" s="267"/>
      <c r="D6" s="253"/>
    </row>
    <row r="11" spans="1:10" ht="62.4" x14ac:dyDescent="0.3">
      <c r="F11" s="257" t="s">
        <v>892</v>
      </c>
      <c r="G11" s="257" t="s">
        <v>893</v>
      </c>
      <c r="H11" s="257" t="s">
        <v>894</v>
      </c>
      <c r="I11" s="257" t="s">
        <v>895</v>
      </c>
      <c r="J11" s="257" t="s">
        <v>896</v>
      </c>
    </row>
    <row r="12" spans="1:10" ht="46.8" x14ac:dyDescent="0.3">
      <c r="F12" s="257" t="s">
        <v>897</v>
      </c>
      <c r="G12" s="257" t="s">
        <v>898</v>
      </c>
      <c r="H12" s="257" t="s">
        <v>899</v>
      </c>
      <c r="I12" s="257" t="s">
        <v>900</v>
      </c>
      <c r="J12" s="257" t="s">
        <v>901</v>
      </c>
    </row>
    <row r="13" spans="1:10" x14ac:dyDescent="0.3">
      <c r="D13" s="95" t="s">
        <v>92</v>
      </c>
      <c r="E13" s="258" t="s">
        <v>93</v>
      </c>
      <c r="F13" s="268">
        <v>703</v>
      </c>
      <c r="G13" s="268"/>
      <c r="H13" s="268"/>
      <c r="I13" s="268">
        <v>26.339969372128635</v>
      </c>
      <c r="J13" s="268">
        <v>90.697674418604649</v>
      </c>
    </row>
    <row r="14" spans="1:10" x14ac:dyDescent="0.3">
      <c r="D14" s="95" t="s">
        <v>154</v>
      </c>
      <c r="E14" s="258" t="s">
        <v>155</v>
      </c>
      <c r="F14" s="268">
        <v>855</v>
      </c>
      <c r="G14" s="268"/>
      <c r="H14" s="268"/>
      <c r="I14" s="268">
        <v>7.2046109510086458</v>
      </c>
      <c r="J14" s="268">
        <v>77.777777777777786</v>
      </c>
    </row>
    <row r="15" spans="1:10" x14ac:dyDescent="0.3">
      <c r="D15" s="95" t="s">
        <v>48</v>
      </c>
      <c r="E15" s="258" t="s">
        <v>49</v>
      </c>
      <c r="F15" s="268">
        <v>1521</v>
      </c>
      <c r="G15" s="268"/>
      <c r="H15" s="268"/>
      <c r="I15" s="268">
        <v>14.619460500963392</v>
      </c>
      <c r="J15" s="268">
        <v>59.472817133443165</v>
      </c>
    </row>
    <row r="16" spans="1:10" x14ac:dyDescent="0.3">
      <c r="D16" s="95" t="s">
        <v>50</v>
      </c>
      <c r="E16" s="258" t="s">
        <v>51</v>
      </c>
      <c r="F16" s="268">
        <v>1705</v>
      </c>
      <c r="G16" s="268"/>
      <c r="H16" s="268"/>
      <c r="I16" s="268">
        <v>14.74117243743572</v>
      </c>
      <c r="J16" s="268">
        <v>61.976744186046503</v>
      </c>
    </row>
    <row r="17" spans="4:10" x14ac:dyDescent="0.3">
      <c r="D17" s="95" t="s">
        <v>96</v>
      </c>
      <c r="E17" s="258" t="s">
        <v>97</v>
      </c>
      <c r="F17" s="268">
        <v>1823</v>
      </c>
      <c r="G17" s="268"/>
      <c r="H17" s="268"/>
      <c r="I17" s="268">
        <v>19.465471960451104</v>
      </c>
      <c r="J17" s="268">
        <v>86.349206349206355</v>
      </c>
    </row>
    <row r="18" spans="4:10" x14ac:dyDescent="0.3">
      <c r="D18" s="95" t="s">
        <v>154</v>
      </c>
      <c r="E18" s="258" t="s">
        <v>155</v>
      </c>
      <c r="F18" s="268">
        <v>2175</v>
      </c>
      <c r="G18" s="268"/>
      <c r="H18" s="268"/>
      <c r="I18" s="268">
        <v>17.971257150830194</v>
      </c>
      <c r="J18" s="268">
        <v>79.270186335403722</v>
      </c>
    </row>
    <row r="19" spans="4:10" x14ac:dyDescent="0.3">
      <c r="D19" s="95" t="s">
        <v>48</v>
      </c>
      <c r="E19" s="258" t="s">
        <v>49</v>
      </c>
      <c r="F19" s="268">
        <v>1822</v>
      </c>
      <c r="G19" s="268"/>
      <c r="H19" s="268"/>
      <c r="I19" s="268">
        <v>25.965112953960539</v>
      </c>
      <c r="J19" s="268">
        <v>85.73788546255507</v>
      </c>
    </row>
    <row r="20" spans="4:10" x14ac:dyDescent="0.3">
      <c r="D20" s="95" t="s">
        <v>50</v>
      </c>
      <c r="E20" s="258" t="s">
        <v>51</v>
      </c>
      <c r="F20" s="268">
        <v>2194</v>
      </c>
      <c r="G20" s="268"/>
      <c r="H20" s="268"/>
      <c r="I20" s="268">
        <v>25.839514497639922</v>
      </c>
      <c r="J20" s="268">
        <v>88.674321503131523</v>
      </c>
    </row>
    <row r="21" spans="4:10" x14ac:dyDescent="0.3">
      <c r="D21" s="95" t="s">
        <v>100</v>
      </c>
      <c r="E21" s="258" t="s">
        <v>101</v>
      </c>
      <c r="F21" s="268"/>
      <c r="G21" s="268">
        <v>2010</v>
      </c>
      <c r="H21" s="268">
        <v>0</v>
      </c>
      <c r="I21" s="268">
        <v>25.430680885972105</v>
      </c>
      <c r="J21" s="268">
        <v>89.408602150537632</v>
      </c>
    </row>
    <row r="22" spans="4:10" x14ac:dyDescent="0.3">
      <c r="D22" s="95" t="s">
        <v>154</v>
      </c>
      <c r="E22" s="258" t="s">
        <v>155</v>
      </c>
      <c r="F22" s="268"/>
      <c r="G22" s="268">
        <v>1842</v>
      </c>
      <c r="H22" s="268">
        <v>120</v>
      </c>
      <c r="I22" s="268">
        <v>31.724627395315824</v>
      </c>
      <c r="J22" s="268">
        <v>87.293064876957487</v>
      </c>
    </row>
    <row r="23" spans="4:10" x14ac:dyDescent="0.3">
      <c r="D23" s="95" t="s">
        <v>48</v>
      </c>
      <c r="E23" s="258" t="s">
        <v>49</v>
      </c>
      <c r="F23" s="268"/>
      <c r="G23" s="268">
        <v>2193</v>
      </c>
      <c r="H23" s="268">
        <v>34</v>
      </c>
      <c r="I23" s="268">
        <v>29.699531934168803</v>
      </c>
      <c r="J23" s="268">
        <v>87.341128622267419</v>
      </c>
    </row>
    <row r="24" spans="4:10" x14ac:dyDescent="0.3">
      <c r="D24" s="95" t="s">
        <v>50</v>
      </c>
      <c r="E24" s="258" t="s">
        <v>51</v>
      </c>
      <c r="F24" s="268"/>
      <c r="G24" s="268">
        <v>1669</v>
      </c>
      <c r="H24" s="268">
        <v>409</v>
      </c>
      <c r="I24" s="268">
        <v>24.705213808779654</v>
      </c>
      <c r="J24" s="268">
        <v>90.454284071305352</v>
      </c>
    </row>
    <row r="25" spans="4:10" x14ac:dyDescent="0.3">
      <c r="D25" s="95" t="s">
        <v>104</v>
      </c>
      <c r="E25" s="258" t="s">
        <v>105</v>
      </c>
      <c r="F25" s="268"/>
      <c r="G25" s="268">
        <v>1406</v>
      </c>
      <c r="H25" s="268">
        <v>199</v>
      </c>
      <c r="I25" s="268">
        <v>35.348693366321321</v>
      </c>
      <c r="J25" s="268">
        <v>87.839020122484683</v>
      </c>
    </row>
    <row r="26" spans="4:10" x14ac:dyDescent="0.3">
      <c r="D26" s="95" t="s">
        <v>154</v>
      </c>
      <c r="E26" s="258" t="s">
        <v>155</v>
      </c>
      <c r="F26" s="268"/>
      <c r="G26" s="268">
        <v>1743</v>
      </c>
      <c r="H26" s="268">
        <v>280</v>
      </c>
      <c r="I26" s="268">
        <v>27.046263345195733</v>
      </c>
      <c r="J26" s="268">
        <v>90.18218623481782</v>
      </c>
    </row>
    <row r="27" spans="4:10" x14ac:dyDescent="0.3">
      <c r="D27" s="95" t="s">
        <v>48</v>
      </c>
      <c r="E27" s="258" t="s">
        <v>49</v>
      </c>
      <c r="F27" s="268"/>
      <c r="G27" s="268">
        <v>930</v>
      </c>
      <c r="H27" s="268">
        <v>559</v>
      </c>
      <c r="I27" s="268">
        <v>22.612197928653625</v>
      </c>
      <c r="J27" s="268">
        <v>82.888040712468197</v>
      </c>
    </row>
    <row r="28" spans="4:10" x14ac:dyDescent="0.3">
      <c r="D28" s="95" t="s">
        <v>50</v>
      </c>
      <c r="E28" s="258" t="s">
        <v>51</v>
      </c>
      <c r="G28" s="252">
        <v>1111</v>
      </c>
      <c r="H28" s="252">
        <v>695</v>
      </c>
      <c r="I28" s="268">
        <v>22.658013544018058</v>
      </c>
      <c r="J28" s="268">
        <v>50.871731008717312</v>
      </c>
    </row>
    <row r="29" spans="4:10" x14ac:dyDescent="0.3">
      <c r="D29" s="95" t="s">
        <v>108</v>
      </c>
      <c r="E29" s="258" t="s">
        <v>109</v>
      </c>
      <c r="G29" s="252">
        <v>805</v>
      </c>
      <c r="H29" s="252">
        <v>555</v>
      </c>
      <c r="I29" s="268">
        <v>29.117562517964934</v>
      </c>
      <c r="J29" s="268">
        <v>81.786771964461991</v>
      </c>
    </row>
    <row r="30" spans="4:10" x14ac:dyDescent="0.3">
      <c r="D30" s="95" t="s">
        <v>154</v>
      </c>
      <c r="E30" s="258" t="s">
        <v>155</v>
      </c>
      <c r="G30" s="252">
        <v>461</v>
      </c>
      <c r="H30" s="252">
        <v>171</v>
      </c>
      <c r="I30" s="268">
        <v>19.698019116221083</v>
      </c>
      <c r="J30" s="268">
        <v>43.530239099859351</v>
      </c>
    </row>
    <row r="31" spans="4:10" x14ac:dyDescent="0.3">
      <c r="D31" s="95" t="s">
        <v>48</v>
      </c>
      <c r="E31" s="258" t="s">
        <v>49</v>
      </c>
      <c r="G31" s="252">
        <v>687</v>
      </c>
      <c r="H31" s="252">
        <v>317</v>
      </c>
      <c r="I31" s="268">
        <v>19.349747474747474</v>
      </c>
      <c r="J31" s="268">
        <v>43.230016313213703</v>
      </c>
    </row>
    <row r="32" spans="4:10" x14ac:dyDescent="0.3">
      <c r="D32" s="95" t="s">
        <v>50</v>
      </c>
      <c r="E32" s="258" t="s">
        <v>51</v>
      </c>
      <c r="G32" s="252">
        <v>667</v>
      </c>
      <c r="H32" s="252">
        <v>374</v>
      </c>
      <c r="I32" s="268">
        <v>20.893307612405401</v>
      </c>
      <c r="J32" s="268">
        <v>48.863636363636367</v>
      </c>
    </row>
    <row r="33" spans="4:10" x14ac:dyDescent="0.3">
      <c r="D33" s="95" t="s">
        <v>112</v>
      </c>
      <c r="E33" s="258" t="s">
        <v>113</v>
      </c>
      <c r="F33" s="252">
        <v>1624</v>
      </c>
      <c r="I33" s="268">
        <v>24.680154715858375</v>
      </c>
      <c r="J33" s="268">
        <v>50.813743218806508</v>
      </c>
    </row>
    <row r="34" spans="4:10" x14ac:dyDescent="0.3">
      <c r="D34" s="95" t="s">
        <v>154</v>
      </c>
      <c r="E34" s="258" t="s">
        <v>155</v>
      </c>
      <c r="F34" s="252">
        <v>2036</v>
      </c>
      <c r="I34" s="268">
        <v>20.673076923076923</v>
      </c>
      <c r="J34" s="268">
        <v>77.701778385772911</v>
      </c>
    </row>
    <row r="35" spans="4:10" x14ac:dyDescent="0.3">
      <c r="D35" s="95" t="s">
        <v>48</v>
      </c>
      <c r="E35" s="258" t="s">
        <v>49</v>
      </c>
      <c r="F35" s="252">
        <v>1886</v>
      </c>
      <c r="I35" s="268">
        <v>28.047011027278003</v>
      </c>
      <c r="J35" s="268">
        <v>89.808587687532338</v>
      </c>
    </row>
    <row r="36" spans="4:10" x14ac:dyDescent="0.3">
      <c r="D36" s="95" t="s">
        <v>50</v>
      </c>
      <c r="E36" s="258" t="s">
        <v>51</v>
      </c>
      <c r="F36" s="252">
        <v>2525</v>
      </c>
      <c r="I36" s="268">
        <v>45.345901363406831</v>
      </c>
      <c r="J36" s="268">
        <v>90.274684484038602</v>
      </c>
    </row>
    <row r="37" spans="4:10" x14ac:dyDescent="0.3">
      <c r="D37" s="95" t="s">
        <v>116</v>
      </c>
      <c r="E37" s="258" t="s">
        <v>117</v>
      </c>
      <c r="F37" s="252">
        <v>2451</v>
      </c>
      <c r="I37" s="268">
        <v>40.522342379106306</v>
      </c>
      <c r="J37" s="268">
        <v>91.993957703927492</v>
      </c>
    </row>
    <row r="38" spans="4:10" x14ac:dyDescent="0.3">
      <c r="D38" s="95" t="s">
        <v>154</v>
      </c>
      <c r="E38" s="258" t="s">
        <v>155</v>
      </c>
      <c r="F38" s="252">
        <v>1867</v>
      </c>
      <c r="I38" s="268">
        <v>48.790697674418603</v>
      </c>
      <c r="J38" s="268">
        <v>98.236415633937085</v>
      </c>
    </row>
    <row r="39" spans="4:10" x14ac:dyDescent="0.3">
      <c r="D39" s="95" t="s">
        <v>48</v>
      </c>
      <c r="E39" s="258" t="s">
        <v>49</v>
      </c>
      <c r="F39" s="252">
        <v>1125</v>
      </c>
      <c r="I39" s="268">
        <v>32.26678684091933</v>
      </c>
      <c r="J39" s="268">
        <v>94.762569832402235</v>
      </c>
    </row>
    <row r="40" spans="4:10" x14ac:dyDescent="0.3">
      <c r="D40" s="95" t="s">
        <v>50</v>
      </c>
      <c r="E40" s="258" t="s">
        <v>51</v>
      </c>
      <c r="F40" s="252">
        <v>1070</v>
      </c>
      <c r="I40" s="268">
        <v>25.801256240940567</v>
      </c>
      <c r="J40" s="268">
        <v>68.164794007490642</v>
      </c>
    </row>
    <row r="41" spans="4:10" x14ac:dyDescent="0.3">
      <c r="D41" s="95" t="s">
        <v>120</v>
      </c>
      <c r="E41" s="258" t="s">
        <v>121</v>
      </c>
      <c r="F41" s="252">
        <v>712</v>
      </c>
      <c r="I41" s="268">
        <v>12.252136063195227</v>
      </c>
      <c r="J41" s="268">
        <v>51.578947368421055</v>
      </c>
    </row>
    <row r="42" spans="4:10" x14ac:dyDescent="0.3">
      <c r="D42" s="95" t="s">
        <v>154</v>
      </c>
      <c r="E42" s="258" t="s">
        <v>155</v>
      </c>
      <c r="F42" s="252">
        <v>800</v>
      </c>
      <c r="I42" s="268">
        <v>19.313771153547584</v>
      </c>
      <c r="J42" s="268">
        <v>56.832797427652736</v>
      </c>
    </row>
    <row r="43" spans="4:10" x14ac:dyDescent="0.3">
      <c r="D43" s="95" t="s">
        <v>48</v>
      </c>
      <c r="E43" s="258" t="s">
        <v>49</v>
      </c>
      <c r="F43" s="252">
        <v>665</v>
      </c>
      <c r="I43" s="268">
        <v>18.58848420734472</v>
      </c>
      <c r="J43" s="268">
        <v>61.219512195121951</v>
      </c>
    </row>
    <row r="44" spans="4:10" x14ac:dyDescent="0.3">
      <c r="D44" s="95" t="s">
        <v>50</v>
      </c>
      <c r="E44" s="258" t="s">
        <v>51</v>
      </c>
      <c r="F44" s="252">
        <v>852</v>
      </c>
      <c r="I44" s="268">
        <v>17.818288738606292</v>
      </c>
      <c r="J44" s="268">
        <v>47.35973597359736</v>
      </c>
    </row>
    <row r="45" spans="4:10" x14ac:dyDescent="0.3">
      <c r="D45" s="95" t="s">
        <v>988</v>
      </c>
      <c r="E45" s="258" t="s">
        <v>989</v>
      </c>
      <c r="F45" s="252">
        <v>1307</v>
      </c>
      <c r="I45" s="268">
        <v>22.696011004126547</v>
      </c>
      <c r="J45" s="268">
        <v>78.249158249158242</v>
      </c>
    </row>
    <row r="48" spans="4:10" x14ac:dyDescent="0.3">
      <c r="F48" s="436"/>
    </row>
    <row r="49" spans="5:6" x14ac:dyDescent="0.3">
      <c r="E49" s="95"/>
      <c r="F49" s="258"/>
    </row>
    <row r="50" spans="5:6" x14ac:dyDescent="0.3">
      <c r="E50" s="95"/>
      <c r="F50" s="258"/>
    </row>
    <row r="51" spans="5:6" x14ac:dyDescent="0.3">
      <c r="E51" s="95"/>
      <c r="F51" s="258"/>
    </row>
    <row r="52" spans="5:6" x14ac:dyDescent="0.3">
      <c r="E52" s="95"/>
      <c r="F52" s="258"/>
    </row>
    <row r="53" spans="5:6" x14ac:dyDescent="0.3">
      <c r="E53" s="95"/>
      <c r="F53" s="258"/>
    </row>
    <row r="54" spans="5:6" x14ac:dyDescent="0.3">
      <c r="E54" s="95"/>
      <c r="F54" s="258"/>
    </row>
    <row r="55" spans="5:6" x14ac:dyDescent="0.3">
      <c r="E55" s="95"/>
      <c r="F55" s="258"/>
    </row>
    <row r="56" spans="5:6" x14ac:dyDescent="0.3">
      <c r="E56" s="95"/>
      <c r="F56" s="258"/>
    </row>
    <row r="57" spans="5:6" x14ac:dyDescent="0.3">
      <c r="E57" s="95"/>
      <c r="F57" s="258"/>
    </row>
    <row r="58" spans="5:6" x14ac:dyDescent="0.3">
      <c r="E58" s="95"/>
      <c r="F58" s="258"/>
    </row>
    <row r="59" spans="5:6" x14ac:dyDescent="0.3">
      <c r="E59" s="95"/>
      <c r="F59" s="258"/>
    </row>
    <row r="60" spans="5:6" x14ac:dyDescent="0.3">
      <c r="E60" s="95"/>
      <c r="F60" s="258"/>
    </row>
    <row r="61" spans="5:6" x14ac:dyDescent="0.3">
      <c r="E61" s="95"/>
      <c r="F61" s="258"/>
    </row>
    <row r="62" spans="5:6" x14ac:dyDescent="0.3">
      <c r="E62" s="95"/>
      <c r="F62" s="258"/>
    </row>
    <row r="63" spans="5:6" x14ac:dyDescent="0.3">
      <c r="E63" s="95"/>
      <c r="F63" s="258"/>
    </row>
    <row r="64" spans="5:6" x14ac:dyDescent="0.3">
      <c r="E64" s="95"/>
      <c r="F64" s="258"/>
    </row>
    <row r="65" spans="5:6" x14ac:dyDescent="0.3">
      <c r="E65" s="95"/>
      <c r="F65" s="258"/>
    </row>
    <row r="66" spans="5:6" x14ac:dyDescent="0.3">
      <c r="E66" s="95"/>
      <c r="F66" s="258"/>
    </row>
    <row r="67" spans="5:6" x14ac:dyDescent="0.3">
      <c r="E67" s="95"/>
      <c r="F67" s="258"/>
    </row>
    <row r="68" spans="5:6" x14ac:dyDescent="0.3">
      <c r="E68" s="95"/>
      <c r="F68" s="258"/>
    </row>
    <row r="69" spans="5:6" x14ac:dyDescent="0.3">
      <c r="E69" s="95"/>
      <c r="F69" s="258"/>
    </row>
    <row r="70" spans="5:6" x14ac:dyDescent="0.3">
      <c r="E70" s="95"/>
      <c r="F70" s="258"/>
    </row>
    <row r="71" spans="5:6" x14ac:dyDescent="0.3">
      <c r="E71" s="95"/>
      <c r="F71" s="258"/>
    </row>
    <row r="72" spans="5:6" x14ac:dyDescent="0.3">
      <c r="E72" s="95"/>
      <c r="F72" s="258"/>
    </row>
    <row r="73" spans="5:6" x14ac:dyDescent="0.3">
      <c r="E73" s="95"/>
      <c r="F73" s="258"/>
    </row>
    <row r="74" spans="5:6" x14ac:dyDescent="0.3">
      <c r="E74" s="95"/>
      <c r="F74" s="258"/>
    </row>
    <row r="75" spans="5:6" x14ac:dyDescent="0.3">
      <c r="E75" s="95"/>
      <c r="F75" s="258"/>
    </row>
    <row r="76" spans="5:6" x14ac:dyDescent="0.3">
      <c r="E76" s="95"/>
      <c r="F76" s="258"/>
    </row>
  </sheetData>
  <hyperlinks>
    <hyperlink ref="C1" location="Jegyzék_index!A1" display="Vissza a jegyzékre / Return to the Index" xr:uid="{8273D0CD-EAB8-406E-A09D-D2DF58B638F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CF6A3-79CD-4A2D-894C-ABC5A07387FF}">
  <dimension ref="A1:I26"/>
  <sheetViews>
    <sheetView showGridLines="0" zoomScale="75" zoomScaleNormal="75" workbookViewId="0"/>
  </sheetViews>
  <sheetFormatPr defaultColWidth="8.88671875" defaultRowHeight="15.6" x14ac:dyDescent="0.3"/>
  <cols>
    <col min="1" max="1" width="14.88671875" style="460" customWidth="1"/>
    <col min="2" max="2" width="123.109375" style="460" customWidth="1"/>
    <col min="3" max="3" width="15.77734375" style="460" customWidth="1"/>
    <col min="4" max="4" width="23.6640625" style="460" bestFit="1" customWidth="1"/>
    <col min="5" max="5" width="15.33203125" style="460" bestFit="1" customWidth="1"/>
    <col min="6" max="6" width="21.5546875" style="460" bestFit="1" customWidth="1"/>
    <col min="7" max="7" width="10.6640625" style="460" bestFit="1" customWidth="1"/>
    <col min="8" max="8" width="11.109375" style="460" bestFit="1" customWidth="1"/>
    <col min="9" max="9" width="30.109375" style="460" bestFit="1" customWidth="1"/>
    <col min="10" max="16384" width="8.88671875" style="460"/>
  </cols>
  <sheetData>
    <row r="1" spans="1:9" x14ac:dyDescent="0.3">
      <c r="A1" s="250" t="s">
        <v>32</v>
      </c>
      <c r="B1" s="251" t="s">
        <v>1167</v>
      </c>
      <c r="C1" s="459" t="s">
        <v>34</v>
      </c>
    </row>
    <row r="2" spans="1:9" x14ac:dyDescent="0.3">
      <c r="A2" s="250" t="s">
        <v>35</v>
      </c>
      <c r="B2" s="251" t="s">
        <v>1341</v>
      </c>
      <c r="C2" s="251"/>
      <c r="D2" s="251"/>
    </row>
    <row r="3" spans="1:9" x14ac:dyDescent="0.3">
      <c r="A3" s="250" t="s">
        <v>36</v>
      </c>
      <c r="B3" s="254" t="s">
        <v>1168</v>
      </c>
      <c r="C3" s="254"/>
      <c r="D3" s="254"/>
    </row>
    <row r="4" spans="1:9" x14ac:dyDescent="0.3">
      <c r="A4" s="250" t="s">
        <v>38</v>
      </c>
      <c r="B4" s="266" t="s">
        <v>1169</v>
      </c>
      <c r="C4" s="266"/>
      <c r="D4" s="266"/>
    </row>
    <row r="5" spans="1:9" ht="31.2" x14ac:dyDescent="0.3">
      <c r="A5" s="255" t="s">
        <v>40</v>
      </c>
      <c r="B5" s="267" t="s">
        <v>1170</v>
      </c>
      <c r="C5" s="435"/>
      <c r="D5" s="267"/>
    </row>
    <row r="6" spans="1:9" ht="31.2" x14ac:dyDescent="0.3">
      <c r="A6" s="255" t="s">
        <v>41</v>
      </c>
      <c r="B6" s="267" t="s">
        <v>1171</v>
      </c>
      <c r="C6" s="435"/>
      <c r="D6" s="267"/>
    </row>
    <row r="10" spans="1:9" ht="31.2" x14ac:dyDescent="0.3">
      <c r="D10" s="461" t="s">
        <v>1342</v>
      </c>
      <c r="E10" s="461" t="s">
        <v>1254</v>
      </c>
      <c r="F10" s="461" t="s">
        <v>1174</v>
      </c>
      <c r="G10" s="461" t="s">
        <v>1173</v>
      </c>
      <c r="H10" s="461" t="s">
        <v>1172</v>
      </c>
      <c r="I10" s="462" t="s">
        <v>1175</v>
      </c>
    </row>
    <row r="11" spans="1:9" x14ac:dyDescent="0.3">
      <c r="D11" s="461" t="s">
        <v>1165</v>
      </c>
      <c r="E11" s="461" t="s">
        <v>1253</v>
      </c>
      <c r="F11" s="461" t="s">
        <v>1161</v>
      </c>
      <c r="G11" s="461" t="s">
        <v>1162</v>
      </c>
      <c r="H11" s="461" t="s">
        <v>1163</v>
      </c>
      <c r="I11" s="462" t="s">
        <v>1164</v>
      </c>
    </row>
    <row r="12" spans="1:9" x14ac:dyDescent="0.3">
      <c r="D12" s="463">
        <v>2008</v>
      </c>
      <c r="E12" s="464">
        <v>11.76</v>
      </c>
      <c r="F12" s="464">
        <v>3.03</v>
      </c>
      <c r="G12" s="464">
        <v>2.86</v>
      </c>
      <c r="H12" s="464">
        <v>6.68</v>
      </c>
      <c r="I12" s="465">
        <v>75.305000000000007</v>
      </c>
    </row>
    <row r="13" spans="1:9" x14ac:dyDescent="0.3">
      <c r="D13" s="463">
        <v>2009</v>
      </c>
      <c r="E13" s="464">
        <v>12.27</v>
      </c>
      <c r="F13" s="464">
        <v>3.69</v>
      </c>
      <c r="G13" s="464">
        <v>2.85</v>
      </c>
      <c r="H13" s="464">
        <v>6.87</v>
      </c>
      <c r="I13" s="465">
        <v>47.158999999999999</v>
      </c>
    </row>
    <row r="14" spans="1:9" x14ac:dyDescent="0.3">
      <c r="D14" s="463">
        <v>2010</v>
      </c>
      <c r="E14" s="464">
        <v>12.28</v>
      </c>
      <c r="F14" s="464">
        <v>3.84</v>
      </c>
      <c r="G14" s="464">
        <v>2.92</v>
      </c>
      <c r="H14" s="464">
        <v>6.74</v>
      </c>
      <c r="I14" s="465">
        <v>49.622999999999998</v>
      </c>
    </row>
    <row r="15" spans="1:9" x14ac:dyDescent="0.3">
      <c r="D15" s="463">
        <v>2011</v>
      </c>
      <c r="E15" s="464">
        <v>13.64</v>
      </c>
      <c r="F15" s="464">
        <v>4.46</v>
      </c>
      <c r="G15" s="464">
        <v>3.02</v>
      </c>
      <c r="H15" s="464">
        <v>7.64</v>
      </c>
      <c r="I15" s="465">
        <v>49.649000000000001</v>
      </c>
    </row>
    <row r="16" spans="1:9" x14ac:dyDescent="0.3">
      <c r="D16" s="463">
        <v>2012</v>
      </c>
      <c r="E16" s="464">
        <v>16.72</v>
      </c>
      <c r="F16" s="464">
        <v>4.76</v>
      </c>
      <c r="G16" s="464">
        <v>2.92</v>
      </c>
      <c r="H16" s="464">
        <v>10.95</v>
      </c>
      <c r="I16" s="465">
        <v>50.012</v>
      </c>
    </row>
    <row r="17" spans="4:9" x14ac:dyDescent="0.3">
      <c r="D17" s="463">
        <v>2013</v>
      </c>
      <c r="E17" s="464">
        <v>18.12</v>
      </c>
      <c r="F17" s="464">
        <v>5.35</v>
      </c>
      <c r="G17" s="464">
        <v>3.24</v>
      </c>
      <c r="H17" s="464">
        <v>12.02</v>
      </c>
      <c r="I17" s="465">
        <v>51.216999999999999</v>
      </c>
    </row>
    <row r="18" spans="4:9" x14ac:dyDescent="0.3">
      <c r="D18" s="463">
        <v>2014</v>
      </c>
      <c r="E18" s="464">
        <v>15.79</v>
      </c>
      <c r="F18" s="464">
        <v>5.3</v>
      </c>
      <c r="G18" s="464">
        <v>3.35</v>
      </c>
      <c r="H18" s="464">
        <v>9.17</v>
      </c>
      <c r="I18" s="465">
        <v>64.384</v>
      </c>
    </row>
    <row r="19" spans="4:9" x14ac:dyDescent="0.3">
      <c r="D19" s="463">
        <v>2015</v>
      </c>
      <c r="E19" s="464">
        <v>13.74</v>
      </c>
      <c r="F19" s="464">
        <v>5.82</v>
      </c>
      <c r="G19" s="464">
        <v>3.6</v>
      </c>
      <c r="H19" s="464">
        <v>6.39</v>
      </c>
      <c r="I19" s="465">
        <v>73.513000000000005</v>
      </c>
    </row>
    <row r="20" spans="4:9" x14ac:dyDescent="0.3">
      <c r="D20" s="463">
        <v>2016</v>
      </c>
      <c r="E20" s="464">
        <v>14.55</v>
      </c>
      <c r="F20" s="464">
        <v>5.68</v>
      </c>
      <c r="G20" s="464">
        <v>4.09</v>
      </c>
      <c r="H20" s="464">
        <v>6.9</v>
      </c>
      <c r="I20" s="465">
        <v>70.558999999999997</v>
      </c>
    </row>
    <row r="21" spans="4:9" x14ac:dyDescent="0.3">
      <c r="D21" s="463">
        <v>2017</v>
      </c>
      <c r="E21" s="464">
        <v>13.45</v>
      </c>
      <c r="F21" s="464">
        <v>4.16</v>
      </c>
      <c r="G21" s="464">
        <v>4.5199999999999996</v>
      </c>
      <c r="H21" s="464">
        <v>6.43</v>
      </c>
      <c r="I21" s="465">
        <v>71.448999999999998</v>
      </c>
    </row>
    <row r="22" spans="4:9" x14ac:dyDescent="0.3">
      <c r="D22" s="463">
        <v>2018</v>
      </c>
      <c r="E22" s="464">
        <v>15.01</v>
      </c>
      <c r="F22" s="464">
        <v>6.03</v>
      </c>
      <c r="G22" s="464">
        <v>4.59</v>
      </c>
      <c r="H22" s="464">
        <v>6.79</v>
      </c>
      <c r="I22" s="465">
        <v>73.081000000000003</v>
      </c>
    </row>
    <row r="23" spans="4:9" x14ac:dyDescent="0.3">
      <c r="D23" s="463">
        <v>2019</v>
      </c>
      <c r="E23" s="464">
        <v>15.27</v>
      </c>
      <c r="F23" s="464">
        <v>4.72</v>
      </c>
      <c r="G23" s="464">
        <v>5.0599999999999996</v>
      </c>
      <c r="H23" s="464">
        <v>7.56</v>
      </c>
      <c r="I23" s="465">
        <v>66.245000000000005</v>
      </c>
    </row>
    <row r="24" spans="4:9" x14ac:dyDescent="0.3">
      <c r="D24" s="463">
        <v>2020</v>
      </c>
      <c r="E24" s="464">
        <v>12.31</v>
      </c>
      <c r="F24" s="464">
        <v>4.0999999999999996</v>
      </c>
      <c r="G24" s="464">
        <v>3.48</v>
      </c>
      <c r="H24" s="464">
        <v>6.15</v>
      </c>
      <c r="I24" s="465">
        <v>54.585999999999999</v>
      </c>
    </row>
    <row r="25" spans="4:9" x14ac:dyDescent="0.3">
      <c r="D25" s="463">
        <v>2021</v>
      </c>
      <c r="E25" s="464">
        <v>11.07</v>
      </c>
      <c r="F25" s="464">
        <v>4.09</v>
      </c>
      <c r="G25" s="464">
        <v>3.28</v>
      </c>
      <c r="H25" s="464">
        <v>5.0599999999999996</v>
      </c>
      <c r="I25" s="465">
        <v>69.287000000000006</v>
      </c>
    </row>
    <row r="26" spans="4:9" x14ac:dyDescent="0.3">
      <c r="D26" s="463" t="s">
        <v>1166</v>
      </c>
      <c r="E26" s="464">
        <v>11.59</v>
      </c>
      <c r="F26" s="464">
        <v>3.27</v>
      </c>
      <c r="G26" s="464">
        <v>3.32</v>
      </c>
      <c r="H26" s="464">
        <v>6.14</v>
      </c>
      <c r="I26" s="465">
        <v>19.425000000000001</v>
      </c>
    </row>
  </sheetData>
  <hyperlinks>
    <hyperlink ref="C1" location="Jegyzék_index!A1" display="Vissza a jegyzékre / Return to the Index" xr:uid="{200B7E1B-FBF0-4BB8-8AE3-1F8186F2C555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C1940-8950-44B0-8A80-91A2126AEB40}">
  <dimension ref="A1:P51"/>
  <sheetViews>
    <sheetView showGridLines="0" topLeftCell="A53" zoomScale="75" zoomScaleNormal="75" workbookViewId="0">
      <selection activeCell="C6" sqref="C6"/>
    </sheetView>
  </sheetViews>
  <sheetFormatPr defaultColWidth="8.88671875" defaultRowHeight="15.6" x14ac:dyDescent="0.3"/>
  <cols>
    <col min="1" max="1" width="13.5546875" style="460" customWidth="1"/>
    <col min="2" max="2" width="134" style="460" customWidth="1"/>
    <col min="3" max="3" width="21.77734375" style="460" customWidth="1"/>
    <col min="4" max="4" width="23.6640625" style="460" bestFit="1" customWidth="1"/>
    <col min="5" max="5" width="19.44140625" style="460" bestFit="1" customWidth="1"/>
    <col min="6" max="6" width="6.5546875" style="460" bestFit="1" customWidth="1"/>
    <col min="7" max="7" width="8.88671875" style="460"/>
    <col min="8" max="8" width="10.88671875" style="460" customWidth="1"/>
    <col min="9" max="16384" width="8.88671875" style="460"/>
  </cols>
  <sheetData>
    <row r="1" spans="1:12" x14ac:dyDescent="0.3">
      <c r="A1" s="250" t="s">
        <v>32</v>
      </c>
      <c r="B1" s="251" t="s">
        <v>1250</v>
      </c>
      <c r="C1" s="459" t="s">
        <v>34</v>
      </c>
    </row>
    <row r="2" spans="1:12" x14ac:dyDescent="0.3">
      <c r="A2" s="250" t="s">
        <v>35</v>
      </c>
      <c r="B2" s="251" t="s">
        <v>1343</v>
      </c>
      <c r="C2" s="251"/>
      <c r="D2" s="251"/>
      <c r="F2" s="465"/>
      <c r="G2" s="561"/>
      <c r="H2" s="561"/>
      <c r="I2" s="561"/>
      <c r="J2" s="561"/>
      <c r="K2" s="561"/>
      <c r="L2" s="561"/>
    </row>
    <row r="3" spans="1:12" x14ac:dyDescent="0.3">
      <c r="A3" s="250" t="s">
        <v>36</v>
      </c>
      <c r="B3" s="254" t="s">
        <v>1168</v>
      </c>
      <c r="C3" s="254"/>
      <c r="D3" s="254"/>
    </row>
    <row r="4" spans="1:12" x14ac:dyDescent="0.3">
      <c r="A4" s="250" t="s">
        <v>38</v>
      </c>
      <c r="B4" s="266" t="s">
        <v>1169</v>
      </c>
      <c r="C4" s="266"/>
      <c r="D4" s="266"/>
    </row>
    <row r="5" spans="1:12" ht="31.2" x14ac:dyDescent="0.3">
      <c r="A5" s="255" t="s">
        <v>40</v>
      </c>
      <c r="B5" s="267" t="s">
        <v>1251</v>
      </c>
      <c r="C5" s="267"/>
      <c r="D5" s="267"/>
    </row>
    <row r="6" spans="1:12" ht="31.2" x14ac:dyDescent="0.3">
      <c r="A6" s="255" t="s">
        <v>41</v>
      </c>
      <c r="B6" s="267" t="s">
        <v>1252</v>
      </c>
      <c r="C6" s="267"/>
      <c r="D6" s="267"/>
    </row>
    <row r="10" spans="1:12" x14ac:dyDescent="0.3">
      <c r="D10" s="460" t="s">
        <v>1255</v>
      </c>
      <c r="E10" s="460" t="s">
        <v>1214</v>
      </c>
      <c r="F10" s="460">
        <v>19.940000000000001</v>
      </c>
    </row>
    <row r="11" spans="1:12" x14ac:dyDescent="0.3">
      <c r="D11" s="460" t="s">
        <v>1256</v>
      </c>
      <c r="E11" s="460" t="s">
        <v>1215</v>
      </c>
      <c r="F11" s="460">
        <v>15.63</v>
      </c>
    </row>
    <row r="12" spans="1:12" x14ac:dyDescent="0.3">
      <c r="D12" s="460" t="s">
        <v>1257</v>
      </c>
      <c r="E12" s="460" t="s">
        <v>1216</v>
      </c>
      <c r="F12" s="460">
        <v>10.36</v>
      </c>
    </row>
    <row r="13" spans="1:12" x14ac:dyDescent="0.3">
      <c r="D13" s="460" t="s">
        <v>1258</v>
      </c>
      <c r="E13" s="460" t="s">
        <v>1217</v>
      </c>
      <c r="F13" s="460">
        <v>8.8699999999999992</v>
      </c>
    </row>
    <row r="14" spans="1:12" x14ac:dyDescent="0.3">
      <c r="D14" s="460" t="s">
        <v>1259</v>
      </c>
      <c r="E14" s="460" t="s">
        <v>1218</v>
      </c>
      <c r="F14" s="460">
        <v>40.33</v>
      </c>
    </row>
    <row r="15" spans="1:12" x14ac:dyDescent="0.3">
      <c r="D15" s="460" t="s">
        <v>1260</v>
      </c>
      <c r="E15" s="460" t="s">
        <v>1219</v>
      </c>
      <c r="F15" s="460">
        <v>36.43</v>
      </c>
    </row>
    <row r="16" spans="1:12" x14ac:dyDescent="0.3">
      <c r="D16" s="460" t="s">
        <v>1261</v>
      </c>
      <c r="E16" s="460" t="s">
        <v>1220</v>
      </c>
      <c r="F16" s="460">
        <v>30.17</v>
      </c>
    </row>
    <row r="17" spans="4:6" x14ac:dyDescent="0.3">
      <c r="D17" s="460" t="s">
        <v>1262</v>
      </c>
      <c r="E17" s="460" t="s">
        <v>1221</v>
      </c>
      <c r="F17" s="460">
        <v>24.6</v>
      </c>
    </row>
    <row r="18" spans="4:6" x14ac:dyDescent="0.3">
      <c r="D18" s="460" t="s">
        <v>1263</v>
      </c>
      <c r="E18" s="460" t="s">
        <v>1222</v>
      </c>
      <c r="F18" s="460">
        <v>18.579999999999998</v>
      </c>
    </row>
    <row r="19" spans="4:6" x14ac:dyDescent="0.3">
      <c r="D19" s="460" t="s">
        <v>1264</v>
      </c>
      <c r="E19" s="460" t="s">
        <v>1223</v>
      </c>
      <c r="F19" s="460">
        <v>14.29</v>
      </c>
    </row>
    <row r="20" spans="4:6" x14ac:dyDescent="0.3">
      <c r="D20" s="460" t="s">
        <v>1265</v>
      </c>
      <c r="E20" s="460" t="s">
        <v>1224</v>
      </c>
      <c r="F20" s="460">
        <v>11.77</v>
      </c>
    </row>
    <row r="21" spans="4:6" x14ac:dyDescent="0.3">
      <c r="D21" s="460" t="s">
        <v>1266</v>
      </c>
      <c r="E21" s="460" t="s">
        <v>1225</v>
      </c>
      <c r="F21" s="460">
        <v>12.99</v>
      </c>
    </row>
    <row r="22" spans="4:6" x14ac:dyDescent="0.3">
      <c r="D22" s="460" t="s">
        <v>1267</v>
      </c>
      <c r="E22" s="460" t="s">
        <v>1226</v>
      </c>
      <c r="F22" s="460">
        <v>15.98</v>
      </c>
    </row>
    <row r="23" spans="4:6" x14ac:dyDescent="0.3">
      <c r="D23" s="460" t="s">
        <v>1268</v>
      </c>
      <c r="E23" s="460" t="s">
        <v>1227</v>
      </c>
      <c r="F23" s="460">
        <v>10.97</v>
      </c>
    </row>
    <row r="24" spans="4:6" x14ac:dyDescent="0.3">
      <c r="D24" s="460" t="s">
        <v>1269</v>
      </c>
      <c r="E24" s="460" t="s">
        <v>1228</v>
      </c>
      <c r="F24" s="460">
        <v>12.01</v>
      </c>
    </row>
    <row r="25" spans="4:6" x14ac:dyDescent="0.3">
      <c r="D25" s="460" t="s">
        <v>1270</v>
      </c>
      <c r="E25" s="460" t="s">
        <v>1229</v>
      </c>
      <c r="F25" s="460">
        <v>7.92</v>
      </c>
    </row>
    <row r="26" spans="4:6" x14ac:dyDescent="0.3">
      <c r="D26" s="460" t="s">
        <v>1271</v>
      </c>
      <c r="E26" s="460" t="s">
        <v>1230</v>
      </c>
      <c r="F26" s="460">
        <v>9.44</v>
      </c>
    </row>
    <row r="27" spans="4:6" x14ac:dyDescent="0.3">
      <c r="D27" s="460" t="s">
        <v>1278</v>
      </c>
      <c r="E27" s="460" t="s">
        <v>1231</v>
      </c>
      <c r="F27" s="460">
        <v>10.93</v>
      </c>
    </row>
    <row r="28" spans="4:6" x14ac:dyDescent="0.3">
      <c r="D28" s="460" t="s">
        <v>1272</v>
      </c>
      <c r="E28" s="460" t="s">
        <v>1232</v>
      </c>
      <c r="F28" s="460">
        <v>9.81</v>
      </c>
    </row>
    <row r="29" spans="4:6" x14ac:dyDescent="0.3">
      <c r="D29" s="460" t="s">
        <v>1273</v>
      </c>
      <c r="E29" s="460" t="s">
        <v>1233</v>
      </c>
      <c r="F29" s="460">
        <v>9.4600000000000009</v>
      </c>
    </row>
    <row r="30" spans="4:6" x14ac:dyDescent="0.3">
      <c r="D30" s="460" t="s">
        <v>1274</v>
      </c>
      <c r="E30" s="460" t="s">
        <v>1234</v>
      </c>
      <c r="F30" s="460">
        <v>9.3800000000000008</v>
      </c>
    </row>
    <row r="31" spans="4:6" x14ac:dyDescent="0.3">
      <c r="D31" s="460" t="s">
        <v>1275</v>
      </c>
      <c r="E31" s="460" t="s">
        <v>1235</v>
      </c>
      <c r="F31" s="460">
        <v>8.23</v>
      </c>
    </row>
    <row r="32" spans="4:6" x14ac:dyDescent="0.3">
      <c r="D32" s="460" t="s">
        <v>906</v>
      </c>
      <c r="E32" s="460" t="s">
        <v>906</v>
      </c>
      <c r="F32" s="460">
        <v>7.11</v>
      </c>
    </row>
    <row r="33" spans="4:16" x14ac:dyDescent="0.3">
      <c r="D33" s="460" t="s">
        <v>1236</v>
      </c>
      <c r="E33" s="460" t="s">
        <v>1236</v>
      </c>
      <c r="F33" s="460">
        <v>8.77</v>
      </c>
    </row>
    <row r="34" spans="4:16" x14ac:dyDescent="0.3">
      <c r="D34" s="460" t="s">
        <v>193</v>
      </c>
      <c r="E34" s="460" t="s">
        <v>193</v>
      </c>
      <c r="F34" s="460">
        <v>11.82</v>
      </c>
    </row>
    <row r="35" spans="4:16" x14ac:dyDescent="0.3">
      <c r="D35" s="460" t="s">
        <v>1237</v>
      </c>
      <c r="E35" s="460" t="s">
        <v>1237</v>
      </c>
      <c r="F35" s="460">
        <v>7.93</v>
      </c>
    </row>
    <row r="36" spans="4:16" x14ac:dyDescent="0.3">
      <c r="D36" s="460" t="s">
        <v>194</v>
      </c>
      <c r="E36" s="460" t="s">
        <v>194</v>
      </c>
      <c r="F36" s="460">
        <v>9.36</v>
      </c>
    </row>
    <row r="37" spans="4:16" x14ac:dyDescent="0.3">
      <c r="D37" s="460" t="s">
        <v>191</v>
      </c>
      <c r="E37" s="460" t="s">
        <v>191</v>
      </c>
      <c r="F37" s="460">
        <v>9.35</v>
      </c>
    </row>
    <row r="38" spans="4:16" x14ac:dyDescent="0.3">
      <c r="D38" s="460" t="s">
        <v>1238</v>
      </c>
      <c r="E38" s="460" t="s">
        <v>1238</v>
      </c>
      <c r="F38" s="460">
        <v>8.81</v>
      </c>
      <c r="P38" s="466"/>
    </row>
    <row r="39" spans="4:16" x14ac:dyDescent="0.3">
      <c r="D39" s="460" t="s">
        <v>192</v>
      </c>
      <c r="E39" s="460" t="s">
        <v>192</v>
      </c>
      <c r="F39" s="460">
        <v>10.96</v>
      </c>
      <c r="P39" s="466"/>
    </row>
    <row r="40" spans="4:16" x14ac:dyDescent="0.3">
      <c r="D40" s="460" t="s">
        <v>189</v>
      </c>
      <c r="E40" s="460" t="s">
        <v>189</v>
      </c>
      <c r="F40" s="460">
        <v>10.32</v>
      </c>
      <c r="P40" s="467"/>
    </row>
    <row r="41" spans="4:16" x14ac:dyDescent="0.3">
      <c r="D41" s="460" t="s">
        <v>1239</v>
      </c>
      <c r="E41" s="460" t="s">
        <v>1239</v>
      </c>
      <c r="F41" s="460">
        <v>7.95</v>
      </c>
    </row>
    <row r="42" spans="4:16" x14ac:dyDescent="0.3">
      <c r="D42" s="460" t="s">
        <v>1240</v>
      </c>
      <c r="E42" s="460" t="s">
        <v>1240</v>
      </c>
      <c r="F42" s="460">
        <v>11.52</v>
      </c>
    </row>
    <row r="43" spans="4:16" x14ac:dyDescent="0.3">
      <c r="D43" s="460" t="s">
        <v>1241</v>
      </c>
      <c r="E43" s="460" t="s">
        <v>1241</v>
      </c>
      <c r="F43" s="460">
        <v>10.82</v>
      </c>
    </row>
    <row r="44" spans="4:16" x14ac:dyDescent="0.3">
      <c r="D44" s="460" t="s">
        <v>1242</v>
      </c>
      <c r="E44" s="460" t="s">
        <v>1242</v>
      </c>
      <c r="F44" s="460">
        <v>7.47</v>
      </c>
    </row>
    <row r="45" spans="4:16" x14ac:dyDescent="0.3">
      <c r="D45" s="460" t="s">
        <v>1243</v>
      </c>
      <c r="E45" s="460" t="s">
        <v>1243</v>
      </c>
      <c r="F45" s="460">
        <v>8.15</v>
      </c>
    </row>
    <row r="46" spans="4:16" x14ac:dyDescent="0.3">
      <c r="D46" s="460" t="s">
        <v>1244</v>
      </c>
      <c r="E46" s="460" t="s">
        <v>1244</v>
      </c>
      <c r="F46" s="460">
        <v>7.9</v>
      </c>
    </row>
    <row r="47" spans="4:16" x14ac:dyDescent="0.3">
      <c r="D47" s="460" t="s">
        <v>1245</v>
      </c>
      <c r="E47" s="460" t="s">
        <v>1245</v>
      </c>
      <c r="F47" s="460">
        <v>8.15</v>
      </c>
    </row>
    <row r="48" spans="4:16" x14ac:dyDescent="0.3">
      <c r="D48" s="460" t="s">
        <v>1246</v>
      </c>
      <c r="E48" s="460" t="s">
        <v>1246</v>
      </c>
      <c r="F48" s="460">
        <v>7.09</v>
      </c>
    </row>
    <row r="49" spans="4:6" x14ac:dyDescent="0.3">
      <c r="D49" s="460" t="s">
        <v>1247</v>
      </c>
      <c r="E49" s="460" t="s">
        <v>1247</v>
      </c>
      <c r="F49" s="460">
        <v>8.49</v>
      </c>
    </row>
    <row r="50" spans="4:6" x14ac:dyDescent="0.3">
      <c r="D50" s="460" t="s">
        <v>1276</v>
      </c>
      <c r="E50" s="460" t="s">
        <v>1248</v>
      </c>
      <c r="F50" s="460">
        <v>15.26</v>
      </c>
    </row>
    <row r="51" spans="4:6" x14ac:dyDescent="0.3">
      <c r="D51" s="460" t="s">
        <v>1277</v>
      </c>
      <c r="E51" s="460" t="s">
        <v>1249</v>
      </c>
      <c r="F51" s="460">
        <v>26.7</v>
      </c>
    </row>
  </sheetData>
  <mergeCells count="3">
    <mergeCell ref="G2:H2"/>
    <mergeCell ref="I2:J2"/>
    <mergeCell ref="K2:L2"/>
  </mergeCells>
  <hyperlinks>
    <hyperlink ref="C1" location="Jegyzék_index!A1" display="Vissza a jegyzékre / Return to the Index" xr:uid="{59489A32-689A-443E-8900-5D3993E722CB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FFC15-AC1B-4E9F-8132-21302934DE79}">
  <dimension ref="A1:CA28"/>
  <sheetViews>
    <sheetView showGridLines="0" topLeftCell="A12" zoomScale="80" zoomScaleNormal="80" workbookViewId="0">
      <selection activeCell="K24" sqref="K24"/>
    </sheetView>
  </sheetViews>
  <sheetFormatPr defaultColWidth="8.88671875" defaultRowHeight="13.8" x14ac:dyDescent="0.3"/>
  <cols>
    <col min="1" max="1" width="12.6640625" style="408" customWidth="1"/>
    <col min="2" max="2" width="5" style="408" customWidth="1"/>
    <col min="3" max="3" width="12.109375" style="408" customWidth="1"/>
    <col min="4" max="4" width="49.6640625" style="408" customWidth="1"/>
    <col min="5" max="5" width="15.6640625" style="408" customWidth="1"/>
    <col min="6" max="6" width="14.6640625" style="408" customWidth="1"/>
    <col min="7" max="7" width="13.6640625" style="408" customWidth="1"/>
    <col min="8" max="8" width="13.5546875" style="408" customWidth="1"/>
    <col min="9" max="10" width="8.88671875" style="408"/>
    <col min="11" max="11" width="10" style="408" customWidth="1"/>
    <col min="12" max="12" width="12.33203125" style="408" bestFit="1" customWidth="1"/>
    <col min="13" max="18" width="8.88671875" style="408"/>
    <col min="19" max="19" width="12.33203125" style="408" bestFit="1" customWidth="1"/>
    <col min="20" max="23" width="8.88671875" style="408"/>
    <col min="24" max="24" width="35.33203125" style="408" bestFit="1" customWidth="1"/>
    <col min="25" max="26" width="9" style="408" bestFit="1" customWidth="1"/>
    <col min="27" max="27" width="9.5546875" style="408" bestFit="1" customWidth="1"/>
    <col min="28" max="28" width="12.44140625" style="408" bestFit="1" customWidth="1"/>
    <col min="29" max="32" width="9" style="408" bestFit="1" customWidth="1"/>
    <col min="33" max="33" width="8.88671875" style="408"/>
    <col min="34" max="34" width="10.5546875" style="408" bestFit="1" customWidth="1"/>
    <col min="35" max="37" width="9" style="408" bestFit="1" customWidth="1"/>
    <col min="38" max="40" width="8.88671875" style="408"/>
    <col min="41" max="41" width="36.88671875" style="408" bestFit="1" customWidth="1"/>
    <col min="42" max="45" width="18.6640625" style="408" customWidth="1"/>
    <col min="46" max="48" width="9" style="408" bestFit="1" customWidth="1"/>
    <col min="49" max="49" width="12.44140625" style="408" bestFit="1" customWidth="1"/>
    <col min="50" max="54" width="9" style="408" bestFit="1" customWidth="1"/>
    <col min="55" max="55" width="8.88671875" style="408"/>
    <col min="56" max="56" width="12.33203125" style="408" bestFit="1" customWidth="1"/>
    <col min="57" max="62" width="8.88671875" style="408"/>
    <col min="63" max="63" width="12.33203125" style="408" bestFit="1" customWidth="1"/>
    <col min="64" max="70" width="8.88671875" style="408"/>
    <col min="71" max="71" width="28.33203125" style="408" bestFit="1" customWidth="1"/>
    <col min="72" max="79" width="9.33203125" style="408" customWidth="1"/>
    <col min="80" max="16384" width="8.88671875" style="408"/>
  </cols>
  <sheetData>
    <row r="1" spans="1:79" ht="15.6" x14ac:dyDescent="0.3">
      <c r="A1" s="250" t="s">
        <v>32</v>
      </c>
      <c r="B1" s="251" t="s">
        <v>1177</v>
      </c>
      <c r="H1" s="27" t="s">
        <v>34</v>
      </c>
    </row>
    <row r="2" spans="1:79" ht="15.6" x14ac:dyDescent="0.3">
      <c r="A2" s="250" t="s">
        <v>35</v>
      </c>
      <c r="B2" s="251" t="s">
        <v>1203</v>
      </c>
    </row>
    <row r="3" spans="1:79" ht="15.6" x14ac:dyDescent="0.3">
      <c r="A3" s="250" t="s">
        <v>36</v>
      </c>
      <c r="B3" s="254" t="s">
        <v>169</v>
      </c>
    </row>
    <row r="4" spans="1:79" ht="15.6" x14ac:dyDescent="0.3">
      <c r="A4" s="250" t="s">
        <v>38</v>
      </c>
      <c r="B4" s="266" t="s">
        <v>170</v>
      </c>
    </row>
    <row r="5" spans="1:79" ht="15.6" x14ac:dyDescent="0.3">
      <c r="A5" s="255" t="s">
        <v>40</v>
      </c>
      <c r="B5" s="435" t="s">
        <v>1202</v>
      </c>
    </row>
    <row r="6" spans="1:79" ht="15.6" x14ac:dyDescent="0.3">
      <c r="A6" s="255" t="s">
        <v>41</v>
      </c>
      <c r="B6" s="435" t="s">
        <v>1207</v>
      </c>
      <c r="W6" s="409"/>
      <c r="X6" s="409"/>
      <c r="Y6" s="409"/>
      <c r="Z6" s="409"/>
      <c r="AA6" s="409"/>
      <c r="AB6" s="409"/>
      <c r="AC6" s="409"/>
      <c r="AD6" s="409"/>
      <c r="AE6" s="409"/>
      <c r="AF6" s="409"/>
      <c r="AG6" s="409"/>
      <c r="AH6" s="409"/>
      <c r="AI6" s="409"/>
      <c r="AJ6" s="409"/>
      <c r="AK6" s="409"/>
      <c r="AL6" s="409"/>
      <c r="AM6" s="409"/>
      <c r="AN6" s="409"/>
      <c r="AO6" s="409"/>
      <c r="AP6" s="409"/>
      <c r="AQ6" s="409"/>
      <c r="AR6" s="409"/>
      <c r="AS6" s="409"/>
      <c r="AT6" s="409"/>
      <c r="AU6" s="409" t="s">
        <v>1176</v>
      </c>
      <c r="AV6" s="409"/>
      <c r="AW6" s="409"/>
      <c r="AX6" s="409"/>
      <c r="AY6" s="409"/>
      <c r="AZ6" s="409"/>
      <c r="BA6" s="409"/>
      <c r="BB6" s="409"/>
      <c r="BC6" s="409"/>
    </row>
    <row r="7" spans="1:79" ht="15.6" x14ac:dyDescent="0.3">
      <c r="A7" s="255"/>
      <c r="B7" s="435"/>
      <c r="W7" s="409"/>
      <c r="X7" s="409"/>
      <c r="Y7" s="409"/>
      <c r="Z7" s="409"/>
      <c r="AA7" s="409"/>
      <c r="AB7" s="409"/>
      <c r="AC7" s="409"/>
      <c r="AD7" s="409"/>
      <c r="AE7" s="409"/>
      <c r="AF7" s="409"/>
      <c r="AG7" s="409"/>
      <c r="AH7" s="409"/>
      <c r="AI7" s="409"/>
      <c r="AJ7" s="409"/>
      <c r="AK7" s="409"/>
      <c r="AL7" s="409"/>
      <c r="AM7" s="409"/>
      <c r="AN7" s="409"/>
      <c r="AO7" s="409"/>
      <c r="AP7" s="409"/>
      <c r="AQ7" s="409"/>
      <c r="AR7" s="409"/>
      <c r="AS7" s="409"/>
      <c r="AT7" s="409"/>
      <c r="AU7" s="409"/>
      <c r="AV7" s="409"/>
      <c r="AW7" s="409"/>
      <c r="AX7" s="409"/>
      <c r="AY7" s="409"/>
      <c r="AZ7" s="409"/>
      <c r="BA7" s="409"/>
      <c r="BB7" s="409"/>
      <c r="BC7" s="409"/>
    </row>
    <row r="8" spans="1:79" ht="15.6" x14ac:dyDescent="0.3">
      <c r="A8" s="255"/>
      <c r="B8" s="435"/>
      <c r="W8" s="409"/>
      <c r="X8" s="409"/>
      <c r="Y8" s="409"/>
      <c r="Z8" s="409"/>
      <c r="AA8" s="409"/>
      <c r="AB8" s="409"/>
      <c r="AC8" s="409"/>
      <c r="AD8" s="409"/>
      <c r="AE8" s="409"/>
      <c r="AF8" s="409"/>
      <c r="AG8" s="409"/>
      <c r="AH8" s="409"/>
      <c r="AI8" s="409"/>
      <c r="AJ8" s="409"/>
      <c r="AK8" s="409"/>
      <c r="AL8" s="409"/>
      <c r="AM8" s="409"/>
      <c r="AN8" s="409"/>
      <c r="AO8" s="409"/>
      <c r="AP8" s="409"/>
      <c r="AQ8" s="409"/>
      <c r="AR8" s="409"/>
      <c r="AS8" s="409"/>
      <c r="AT8" s="409"/>
      <c r="AU8" s="409"/>
      <c r="AV8" s="409"/>
      <c r="AW8" s="409"/>
      <c r="AX8" s="409"/>
      <c r="AY8" s="409"/>
      <c r="AZ8" s="409"/>
      <c r="BA8" s="409"/>
      <c r="BB8" s="409"/>
      <c r="BC8" s="409"/>
    </row>
    <row r="9" spans="1:79" ht="52.2" customHeight="1" x14ac:dyDescent="0.3">
      <c r="C9" s="564" t="s">
        <v>1177</v>
      </c>
      <c r="D9" s="564"/>
      <c r="E9" s="410" t="s">
        <v>1178</v>
      </c>
      <c r="F9" s="410" t="s">
        <v>1179</v>
      </c>
      <c r="G9" s="410" t="s">
        <v>1180</v>
      </c>
      <c r="W9" s="409"/>
      <c r="X9" s="409"/>
      <c r="Y9" s="409"/>
      <c r="Z9" s="409"/>
      <c r="AA9" s="409"/>
      <c r="AB9" s="409"/>
      <c r="AC9" s="409"/>
      <c r="AD9" s="409"/>
      <c r="AE9" s="409"/>
      <c r="AF9" s="409"/>
      <c r="AG9" s="411"/>
      <c r="AH9" s="411"/>
      <c r="AI9" s="409"/>
      <c r="AJ9" s="409"/>
      <c r="AK9" s="409"/>
      <c r="AL9" s="409"/>
      <c r="AM9" s="409"/>
      <c r="AN9" s="409"/>
      <c r="AO9" s="409"/>
      <c r="AP9" s="409"/>
      <c r="AQ9" s="409"/>
      <c r="AR9" s="409"/>
      <c r="AS9" s="409"/>
      <c r="AT9" s="409"/>
      <c r="AU9" s="409" t="s">
        <v>1182</v>
      </c>
      <c r="AV9" s="409"/>
      <c r="AW9" s="409"/>
      <c r="AX9" s="409"/>
      <c r="AY9" s="412" t="s">
        <v>1183</v>
      </c>
      <c r="AZ9" s="412" t="s">
        <v>1184</v>
      </c>
      <c r="BA9" s="412" t="s">
        <v>1185</v>
      </c>
      <c r="BB9" s="409"/>
      <c r="BC9" s="409"/>
      <c r="BR9" s="565" t="s">
        <v>1186</v>
      </c>
      <c r="BS9" s="565"/>
      <c r="BT9" s="562" t="s">
        <v>1187</v>
      </c>
      <c r="BU9" s="563"/>
      <c r="BV9" s="562" t="s">
        <v>1188</v>
      </c>
      <c r="BW9" s="563"/>
      <c r="BX9" s="562" t="s">
        <v>1189</v>
      </c>
      <c r="BY9" s="563"/>
      <c r="BZ9" s="562" t="s">
        <v>1181</v>
      </c>
      <c r="CA9" s="563"/>
    </row>
    <row r="10" spans="1:79" ht="16.2" customHeight="1" x14ac:dyDescent="0.3">
      <c r="C10" s="567" t="s">
        <v>1190</v>
      </c>
      <c r="D10" s="413" t="s">
        <v>1191</v>
      </c>
      <c r="E10" s="414">
        <v>0.248</v>
      </c>
      <c r="F10" s="414">
        <v>0.111</v>
      </c>
      <c r="G10" s="414">
        <v>0.18</v>
      </c>
      <c r="W10" s="409"/>
      <c r="X10" s="409"/>
      <c r="Y10" s="409"/>
      <c r="Z10" s="409"/>
      <c r="AA10" s="409"/>
      <c r="AB10" s="409"/>
      <c r="AC10" s="409"/>
      <c r="AD10" s="409"/>
      <c r="AE10" s="409"/>
      <c r="AF10" s="409"/>
      <c r="AG10" s="409"/>
      <c r="AH10" s="409"/>
      <c r="AI10" s="409"/>
      <c r="AJ10" s="409"/>
      <c r="AK10" s="409"/>
      <c r="AL10" s="409"/>
      <c r="AM10" s="409"/>
      <c r="AN10" s="570" t="s">
        <v>1192</v>
      </c>
      <c r="AO10" s="415" t="s">
        <v>1193</v>
      </c>
      <c r="AP10" s="416"/>
      <c r="AQ10" s="416">
        <v>0.33200000000000002</v>
      </c>
      <c r="AR10" s="416">
        <v>392.8</v>
      </c>
      <c r="AS10" s="416">
        <v>-16.82</v>
      </c>
      <c r="AT10" s="409"/>
      <c r="AU10" s="417" t="e">
        <f>+#REF!</f>
        <v>#REF!</v>
      </c>
      <c r="AV10" s="417" t="e">
        <f>+#REF!</f>
        <v>#REF!</v>
      </c>
      <c r="AW10" s="409" t="e">
        <f>+#REF!</f>
        <v>#REF!</v>
      </c>
      <c r="AX10" s="409"/>
      <c r="AY10" s="409"/>
      <c r="AZ10" s="409"/>
      <c r="BA10" s="409"/>
      <c r="BB10" s="409"/>
      <c r="BC10" s="409"/>
      <c r="BR10" s="573" t="s">
        <v>1192</v>
      </c>
      <c r="BS10" s="418" t="s">
        <v>1193</v>
      </c>
      <c r="BT10" s="419" t="s">
        <v>1194</v>
      </c>
      <c r="BU10" s="419" t="s">
        <v>1194</v>
      </c>
      <c r="BV10" s="420">
        <f>+AQ10</f>
        <v>0.33200000000000002</v>
      </c>
      <c r="BW10" s="420" t="e">
        <f>+#REF!</f>
        <v>#REF!</v>
      </c>
      <c r="BX10" s="420">
        <f>+AR10</f>
        <v>392.8</v>
      </c>
      <c r="BY10" s="420" t="e">
        <f>+#REF!</f>
        <v>#REF!</v>
      </c>
      <c r="BZ10" s="420">
        <f>+AS10</f>
        <v>-16.82</v>
      </c>
      <c r="CA10" s="420" t="e">
        <f>+#REF!</f>
        <v>#REF!</v>
      </c>
    </row>
    <row r="11" spans="1:79" ht="18" x14ac:dyDescent="0.3">
      <c r="C11" s="568"/>
      <c r="D11" s="421" t="s">
        <v>1195</v>
      </c>
      <c r="E11" s="414">
        <v>0.53648699199999994</v>
      </c>
      <c r="F11" s="414">
        <v>0.53210780400000002</v>
      </c>
      <c r="G11" s="414">
        <v>0.98609723999999987</v>
      </c>
      <c r="W11" s="409"/>
      <c r="X11" s="409"/>
      <c r="Y11" s="409"/>
      <c r="Z11" s="409"/>
      <c r="AA11" s="409"/>
      <c r="AB11" s="409"/>
      <c r="AC11" s="409"/>
      <c r="AD11" s="409"/>
      <c r="AE11" s="409"/>
      <c r="AF11" s="409"/>
      <c r="AG11" s="409"/>
      <c r="AH11" s="409"/>
      <c r="AI11" s="409"/>
      <c r="AJ11" s="409"/>
      <c r="AK11" s="409"/>
      <c r="AL11" s="409"/>
      <c r="AM11" s="409"/>
      <c r="AN11" s="571"/>
      <c r="AO11" s="415" t="s">
        <v>1196</v>
      </c>
      <c r="AP11" s="416"/>
      <c r="AQ11" s="416" t="e">
        <f>AQ10*AZ11</f>
        <v>#REF!</v>
      </c>
      <c r="AR11" s="416" t="e">
        <f>AR10*BA11</f>
        <v>#REF!</v>
      </c>
      <c r="AS11" s="416">
        <f>AS10*0.01</f>
        <v>-0.16820000000000002</v>
      </c>
      <c r="AT11" s="409"/>
      <c r="AU11" s="417" t="e">
        <f>AU10</f>
        <v>#REF!</v>
      </c>
      <c r="AV11" s="417" t="e">
        <f>AV10</f>
        <v>#REF!</v>
      </c>
      <c r="AW11" s="417" t="e">
        <f>AW10</f>
        <v>#REF!</v>
      </c>
      <c r="AX11" s="417" t="e">
        <f>+AW11</f>
        <v>#REF!</v>
      </c>
      <c r="AY11" s="409" t="e">
        <f>+#REF!</f>
        <v>#REF!</v>
      </c>
      <c r="AZ11" s="409" t="e">
        <f>+#REF!</f>
        <v>#REF!</v>
      </c>
      <c r="BA11" s="409" t="e">
        <f>+#REF!</f>
        <v>#REF!</v>
      </c>
      <c r="BB11" s="409"/>
      <c r="BC11" s="409"/>
      <c r="BR11" s="574"/>
      <c r="BS11" s="418" t="s">
        <v>1196</v>
      </c>
      <c r="BT11" s="419" t="s">
        <v>1194</v>
      </c>
      <c r="BU11" s="419" t="s">
        <v>1194</v>
      </c>
      <c r="BV11" s="420" t="e">
        <f t="shared" ref="BV11:BV15" si="0">+AQ11</f>
        <v>#REF!</v>
      </c>
      <c r="BW11" s="420" t="e">
        <f>+#REF!</f>
        <v>#REF!</v>
      </c>
      <c r="BX11" s="420" t="e">
        <f t="shared" ref="BX11:BX15" si="1">+AR11</f>
        <v>#REF!</v>
      </c>
      <c r="BY11" s="420" t="e">
        <f>+#REF!</f>
        <v>#REF!</v>
      </c>
      <c r="BZ11" s="420">
        <f t="shared" ref="BZ11:BZ15" si="2">+AS11</f>
        <v>-0.16820000000000002</v>
      </c>
      <c r="CA11" s="420" t="e">
        <f>+#REF!</f>
        <v>#REF!</v>
      </c>
    </row>
    <row r="12" spans="1:79" ht="34.950000000000003" customHeight="1" x14ac:dyDescent="0.3">
      <c r="C12" s="569"/>
      <c r="D12" s="422" t="s">
        <v>1197</v>
      </c>
      <c r="E12" s="423">
        <v>10.143260571084141</v>
      </c>
      <c r="F12" s="423">
        <v>10.060464071567591</v>
      </c>
      <c r="G12" s="423">
        <v>18.643958572898438</v>
      </c>
      <c r="W12" s="409"/>
      <c r="X12" s="409"/>
      <c r="Y12" s="409"/>
      <c r="Z12" s="409"/>
      <c r="AA12" s="409"/>
      <c r="AB12" s="409"/>
      <c r="AC12" s="409"/>
      <c r="AD12" s="409"/>
      <c r="AE12" s="409"/>
      <c r="AF12" s="409"/>
      <c r="AG12" s="409"/>
      <c r="AH12" s="409"/>
      <c r="AI12" s="409"/>
      <c r="AJ12" s="409"/>
      <c r="AK12" s="409"/>
      <c r="AL12" s="409"/>
      <c r="AM12" s="409"/>
      <c r="AN12" s="572"/>
      <c r="AO12" s="425" t="s">
        <v>1198</v>
      </c>
      <c r="AP12" s="426"/>
      <c r="AQ12" s="426" t="e">
        <f>AQ11/AV11*100</f>
        <v>#REF!</v>
      </c>
      <c r="AR12" s="426" t="e">
        <f>AR11/AW11*100</f>
        <v>#REF!</v>
      </c>
      <c r="AS12" s="426" t="e">
        <f>AS11/AX11*100</f>
        <v>#REF!</v>
      </c>
      <c r="AT12" s="409"/>
      <c r="AU12" s="417"/>
      <c r="AV12" s="417"/>
      <c r="AW12" s="417"/>
      <c r="AX12" s="409"/>
      <c r="AY12" s="409"/>
      <c r="AZ12" s="409"/>
      <c r="BA12" s="409"/>
      <c r="BB12" s="409"/>
      <c r="BC12" s="409"/>
      <c r="BR12" s="575"/>
      <c r="BS12" s="427" t="s">
        <v>1199</v>
      </c>
      <c r="BT12" s="424" t="s">
        <v>1194</v>
      </c>
      <c r="BU12" s="424" t="s">
        <v>1194</v>
      </c>
      <c r="BV12" s="428" t="e">
        <f t="shared" si="0"/>
        <v>#REF!</v>
      </c>
      <c r="BW12" s="428" t="e">
        <f>+#REF!</f>
        <v>#REF!</v>
      </c>
      <c r="BX12" s="428" t="e">
        <f t="shared" si="1"/>
        <v>#REF!</v>
      </c>
      <c r="BY12" s="428" t="e">
        <f>+#REF!</f>
        <v>#REF!</v>
      </c>
      <c r="BZ12" s="428" t="e">
        <f t="shared" si="2"/>
        <v>#REF!</v>
      </c>
      <c r="CA12" s="428" t="e">
        <f>+#REF!</f>
        <v>#REF!</v>
      </c>
    </row>
    <row r="13" spans="1:79" ht="18" customHeight="1" x14ac:dyDescent="0.3">
      <c r="C13" s="567" t="s">
        <v>1200</v>
      </c>
      <c r="D13" s="413" t="s">
        <v>1191</v>
      </c>
      <c r="E13" s="414">
        <v>0.254</v>
      </c>
      <c r="F13" s="576"/>
      <c r="G13" s="414">
        <v>0.192</v>
      </c>
      <c r="W13" s="409"/>
      <c r="X13" s="409"/>
      <c r="Y13" s="409"/>
      <c r="Z13" s="409"/>
      <c r="AA13" s="409"/>
      <c r="AB13" s="409"/>
      <c r="AC13" s="409"/>
      <c r="AD13" s="409"/>
      <c r="AE13" s="409"/>
      <c r="AF13" s="409"/>
      <c r="AG13" s="409"/>
      <c r="AH13" s="409"/>
      <c r="AI13" s="409"/>
      <c r="AJ13" s="409"/>
      <c r="AK13" s="409"/>
      <c r="AL13" s="409"/>
      <c r="AM13" s="409"/>
      <c r="AN13" s="570" t="s">
        <v>575</v>
      </c>
      <c r="AO13" s="415" t="s">
        <v>1193</v>
      </c>
      <c r="AP13" s="416">
        <v>0.152</v>
      </c>
      <c r="AQ13" s="416">
        <v>0.39500000000000002</v>
      </c>
      <c r="AR13" s="416">
        <v>376.3</v>
      </c>
      <c r="AS13" s="416">
        <v>-6.968</v>
      </c>
      <c r="AT13" s="409"/>
      <c r="AU13" s="417" t="e">
        <f>+#REF!</f>
        <v>#REF!</v>
      </c>
      <c r="AV13" s="417" t="e">
        <f>+#REF!</f>
        <v>#REF!</v>
      </c>
      <c r="AW13" s="409" t="e">
        <f>+#REF!</f>
        <v>#REF!</v>
      </c>
      <c r="AX13" s="409"/>
      <c r="AY13" s="409"/>
      <c r="AZ13" s="409"/>
      <c r="BA13" s="409"/>
      <c r="BB13" s="409"/>
      <c r="BC13" s="409"/>
      <c r="BR13" s="573" t="s">
        <v>575</v>
      </c>
      <c r="BS13" s="418" t="s">
        <v>1193</v>
      </c>
      <c r="BT13" s="420">
        <f t="shared" ref="BT13:BT15" si="3">+AP13</f>
        <v>0.152</v>
      </c>
      <c r="BU13" s="420" t="e">
        <f>+#REF!</f>
        <v>#REF!</v>
      </c>
      <c r="BV13" s="420">
        <f t="shared" si="0"/>
        <v>0.39500000000000002</v>
      </c>
      <c r="BW13" s="420" t="e">
        <f>+#REF!</f>
        <v>#REF!</v>
      </c>
      <c r="BX13" s="420">
        <f t="shared" si="1"/>
        <v>376.3</v>
      </c>
      <c r="BY13" s="420" t="e">
        <f>+#REF!</f>
        <v>#REF!</v>
      </c>
      <c r="BZ13" s="420">
        <f t="shared" si="2"/>
        <v>-6.968</v>
      </c>
      <c r="CA13" s="420" t="e">
        <f>+#REF!</f>
        <v>#REF!</v>
      </c>
    </row>
    <row r="14" spans="1:79" ht="18" x14ac:dyDescent="0.3">
      <c r="C14" s="568"/>
      <c r="D14" s="421" t="s">
        <v>1195</v>
      </c>
      <c r="E14" s="414">
        <v>0.59079104599999999</v>
      </c>
      <c r="F14" s="577"/>
      <c r="G14" s="414">
        <v>1.037438208</v>
      </c>
      <c r="W14" s="409"/>
      <c r="X14" s="409"/>
      <c r="Y14" s="409"/>
      <c r="Z14" s="409"/>
      <c r="AA14" s="409"/>
      <c r="AB14" s="409"/>
      <c r="AC14" s="409"/>
      <c r="AD14" s="409"/>
      <c r="AE14" s="409"/>
      <c r="AF14" s="409"/>
      <c r="AG14" s="409"/>
      <c r="AH14" s="409"/>
      <c r="AI14" s="409"/>
      <c r="AJ14" s="409"/>
      <c r="AK14" s="409"/>
      <c r="AL14" s="409"/>
      <c r="AM14" s="409"/>
      <c r="AN14" s="571"/>
      <c r="AO14" s="415" t="s">
        <v>1196</v>
      </c>
      <c r="AP14" s="416" t="e">
        <f>AP13*AY14</f>
        <v>#REF!</v>
      </c>
      <c r="AQ14" s="416" t="e">
        <f>AQ13*AZ14</f>
        <v>#REF!</v>
      </c>
      <c r="AR14" s="416" t="e">
        <f>AR13*BA14</f>
        <v>#REF!</v>
      </c>
      <c r="AS14" s="416">
        <f>AS13*0.01</f>
        <v>-6.9680000000000006E-2</v>
      </c>
      <c r="AT14" s="409"/>
      <c r="AU14" s="417" t="e">
        <f>AU13</f>
        <v>#REF!</v>
      </c>
      <c r="AV14" s="417" t="e">
        <f>AV13</f>
        <v>#REF!</v>
      </c>
      <c r="AW14" s="417" t="e">
        <f>AW13</f>
        <v>#REF!</v>
      </c>
      <c r="AX14" s="417" t="e">
        <f>+AW14</f>
        <v>#REF!</v>
      </c>
      <c r="AY14" s="409" t="e">
        <f>+#REF!</f>
        <v>#REF!</v>
      </c>
      <c r="AZ14" s="409" t="e">
        <f>+#REF!</f>
        <v>#REF!</v>
      </c>
      <c r="BA14" s="409" t="e">
        <f>+#REF!</f>
        <v>#REF!</v>
      </c>
      <c r="BB14" s="409"/>
      <c r="BC14" s="409"/>
      <c r="BR14" s="574"/>
      <c r="BS14" s="418" t="s">
        <v>1196</v>
      </c>
      <c r="BT14" s="420" t="e">
        <f t="shared" si="3"/>
        <v>#REF!</v>
      </c>
      <c r="BU14" s="420" t="e">
        <f>+#REF!</f>
        <v>#REF!</v>
      </c>
      <c r="BV14" s="420" t="e">
        <f t="shared" si="0"/>
        <v>#REF!</v>
      </c>
      <c r="BW14" s="420" t="e">
        <f>+#REF!</f>
        <v>#REF!</v>
      </c>
      <c r="BX14" s="420" t="e">
        <f t="shared" si="1"/>
        <v>#REF!</v>
      </c>
      <c r="BY14" s="420" t="e">
        <f>+#REF!</f>
        <v>#REF!</v>
      </c>
      <c r="BZ14" s="420">
        <f t="shared" si="2"/>
        <v>-6.9680000000000006E-2</v>
      </c>
      <c r="CA14" s="420" t="e">
        <f>+#REF!</f>
        <v>#REF!</v>
      </c>
    </row>
    <row r="15" spans="1:79" ht="35.4" customHeight="1" x14ac:dyDescent="0.3">
      <c r="C15" s="569"/>
      <c r="D15" s="422" t="s">
        <v>1197</v>
      </c>
      <c r="E15" s="423">
        <v>10.655552703851406</v>
      </c>
      <c r="F15" s="578"/>
      <c r="G15" s="423">
        <v>18.711315239420802</v>
      </c>
      <c r="W15" s="409"/>
      <c r="X15" s="409"/>
      <c r="Y15" s="409"/>
      <c r="Z15" s="409"/>
      <c r="AA15" s="409"/>
      <c r="AB15" s="409"/>
      <c r="AC15" s="409"/>
      <c r="AD15" s="409"/>
      <c r="AE15" s="409"/>
      <c r="AF15" s="409"/>
      <c r="AG15" s="411"/>
      <c r="AH15" s="411"/>
      <c r="AI15" s="409"/>
      <c r="AJ15" s="409"/>
      <c r="AK15" s="409"/>
      <c r="AL15" s="409"/>
      <c r="AM15" s="409"/>
      <c r="AN15" s="572"/>
      <c r="AO15" s="425" t="s">
        <v>1198</v>
      </c>
      <c r="AP15" s="426" t="e">
        <f>AP14/AU14*100</f>
        <v>#REF!</v>
      </c>
      <c r="AQ15" s="426" t="e">
        <f>AQ14/AV14*100</f>
        <v>#REF!</v>
      </c>
      <c r="AR15" s="426" t="e">
        <f>AR14/AW14*100</f>
        <v>#REF!</v>
      </c>
      <c r="AS15" s="426" t="e">
        <f>AS14/AX14*100</f>
        <v>#REF!</v>
      </c>
      <c r="AT15" s="409"/>
      <c r="AU15" s="417"/>
      <c r="AV15" s="417"/>
      <c r="AW15" s="417"/>
      <c r="AX15" s="409"/>
      <c r="AY15" s="409"/>
      <c r="AZ15" s="409"/>
      <c r="BA15" s="409"/>
      <c r="BB15" s="409"/>
      <c r="BC15" s="409"/>
      <c r="BR15" s="575"/>
      <c r="BS15" s="427" t="s">
        <v>1199</v>
      </c>
      <c r="BT15" s="428" t="e">
        <f t="shared" si="3"/>
        <v>#REF!</v>
      </c>
      <c r="BU15" s="428" t="e">
        <f>+#REF!</f>
        <v>#REF!</v>
      </c>
      <c r="BV15" s="428" t="e">
        <f t="shared" si="0"/>
        <v>#REF!</v>
      </c>
      <c r="BW15" s="428" t="e">
        <f>+#REF!</f>
        <v>#REF!</v>
      </c>
      <c r="BX15" s="428" t="e">
        <f t="shared" si="1"/>
        <v>#REF!</v>
      </c>
      <c r="BY15" s="428" t="e">
        <f>+#REF!</f>
        <v>#REF!</v>
      </c>
      <c r="BZ15" s="428" t="e">
        <f t="shared" si="2"/>
        <v>#REF!</v>
      </c>
      <c r="CA15" s="428" t="e">
        <f>+#REF!</f>
        <v>#REF!</v>
      </c>
    </row>
    <row r="16" spans="1:79" ht="15.6" customHeight="1" x14ac:dyDescent="0.3">
      <c r="C16" s="566" t="s">
        <v>1201</v>
      </c>
      <c r="D16" s="566"/>
      <c r="E16" s="566"/>
      <c r="F16" s="566"/>
      <c r="G16" s="566"/>
      <c r="W16" s="409"/>
      <c r="X16" s="409"/>
      <c r="Y16" s="409"/>
      <c r="Z16" s="409"/>
      <c r="AA16" s="409"/>
      <c r="AB16" s="409"/>
      <c r="AC16" s="409"/>
      <c r="AD16" s="409"/>
      <c r="AE16" s="409"/>
      <c r="AF16" s="409"/>
      <c r="AG16" s="411"/>
      <c r="AH16" s="411"/>
      <c r="AI16" s="409"/>
      <c r="AJ16" s="409"/>
      <c r="AK16" s="409"/>
      <c r="AL16" s="409"/>
      <c r="AM16" s="409"/>
      <c r="AN16" s="429"/>
      <c r="AO16" s="430"/>
      <c r="AP16" s="431"/>
      <c r="AQ16" s="431"/>
      <c r="AR16" s="431"/>
      <c r="AS16" s="431"/>
      <c r="AT16" s="409"/>
      <c r="AU16" s="417"/>
      <c r="AV16" s="417"/>
      <c r="AW16" s="417"/>
      <c r="AX16" s="409"/>
      <c r="AY16" s="409"/>
      <c r="AZ16" s="409"/>
      <c r="BA16" s="409"/>
      <c r="BB16" s="409"/>
      <c r="BC16" s="409"/>
      <c r="BR16" s="432"/>
      <c r="BS16" s="433"/>
      <c r="BT16" s="434"/>
      <c r="BU16" s="434"/>
      <c r="BV16" s="434"/>
      <c r="BW16" s="434"/>
      <c r="BX16" s="434"/>
      <c r="BY16" s="434"/>
      <c r="BZ16" s="434"/>
      <c r="CA16" s="434"/>
    </row>
    <row r="17" spans="3:79" ht="18" customHeight="1" x14ac:dyDescent="0.3">
      <c r="C17" s="566"/>
      <c r="D17" s="566"/>
      <c r="E17" s="566"/>
      <c r="F17" s="566"/>
      <c r="G17" s="566"/>
      <c r="W17" s="409"/>
      <c r="X17" s="409"/>
      <c r="Y17" s="409"/>
      <c r="Z17" s="409"/>
      <c r="AA17" s="409"/>
      <c r="AB17" s="409"/>
      <c r="AC17" s="409"/>
      <c r="AD17" s="409"/>
      <c r="AE17" s="409"/>
      <c r="AF17" s="409"/>
      <c r="AG17" s="411"/>
      <c r="AH17" s="411"/>
      <c r="AI17" s="409"/>
      <c r="AJ17" s="409"/>
      <c r="AK17" s="409"/>
      <c r="AL17" s="409"/>
      <c r="AM17" s="409"/>
      <c r="AN17" s="429"/>
      <c r="AO17" s="430"/>
      <c r="AP17" s="431"/>
      <c r="AQ17" s="431"/>
      <c r="AR17" s="431"/>
      <c r="AS17" s="431"/>
      <c r="AT17" s="409"/>
      <c r="AU17" s="417"/>
      <c r="AV17" s="417"/>
      <c r="AW17" s="417"/>
      <c r="AX17" s="409"/>
      <c r="AY17" s="409"/>
      <c r="AZ17" s="409"/>
      <c r="BA17" s="409"/>
      <c r="BB17" s="409"/>
      <c r="BC17" s="409"/>
      <c r="BR17" s="432"/>
      <c r="BS17" s="433"/>
      <c r="BT17" s="434"/>
      <c r="BU17" s="434"/>
      <c r="BV17" s="434"/>
      <c r="BW17" s="434"/>
      <c r="BX17" s="434"/>
      <c r="BY17" s="434"/>
      <c r="BZ17" s="434"/>
      <c r="CA17" s="434"/>
    </row>
    <row r="18" spans="3:79" x14ac:dyDescent="0.3">
      <c r="W18" s="409"/>
      <c r="X18" s="409"/>
      <c r="Y18" s="409"/>
      <c r="Z18" s="409"/>
      <c r="AA18" s="409"/>
      <c r="AB18" s="409"/>
      <c r="AC18" s="409"/>
      <c r="AD18" s="409"/>
      <c r="AE18" s="409"/>
      <c r="AF18" s="409"/>
      <c r="AG18" s="411"/>
      <c r="AH18" s="411"/>
      <c r="AI18" s="409"/>
      <c r="AJ18" s="409"/>
      <c r="AK18" s="409"/>
      <c r="AL18" s="409"/>
      <c r="AM18" s="409"/>
      <c r="AN18" s="429"/>
      <c r="AO18" s="430"/>
      <c r="AP18" s="431"/>
      <c r="AQ18" s="431"/>
      <c r="AR18" s="431"/>
      <c r="AS18" s="431"/>
      <c r="AT18" s="409"/>
      <c r="AU18" s="417"/>
      <c r="AV18" s="417"/>
      <c r="AW18" s="417"/>
      <c r="AX18" s="409"/>
      <c r="AY18" s="409"/>
      <c r="AZ18" s="409"/>
      <c r="BA18" s="409"/>
      <c r="BB18" s="409"/>
      <c r="BC18" s="409"/>
      <c r="BR18" s="432"/>
      <c r="BS18" s="433"/>
      <c r="BT18" s="434"/>
      <c r="BU18" s="434"/>
      <c r="BV18" s="434"/>
      <c r="BW18" s="434"/>
      <c r="BX18" s="434"/>
      <c r="BY18" s="434"/>
      <c r="BZ18" s="434"/>
      <c r="CA18" s="434"/>
    </row>
    <row r="20" spans="3:79" ht="55.95" customHeight="1" x14ac:dyDescent="0.3">
      <c r="C20" s="564" t="s">
        <v>1203</v>
      </c>
      <c r="D20" s="564"/>
      <c r="E20" s="410" t="s">
        <v>1206</v>
      </c>
      <c r="F20" s="410" t="s">
        <v>1204</v>
      </c>
      <c r="G20" s="410" t="s">
        <v>1205</v>
      </c>
    </row>
    <row r="21" spans="3:79" ht="18" x14ac:dyDescent="0.3">
      <c r="C21" s="567" t="s">
        <v>1208</v>
      </c>
      <c r="D21" s="413" t="s">
        <v>1211</v>
      </c>
      <c r="E21" s="414">
        <v>0.248</v>
      </c>
      <c r="F21" s="414">
        <v>0.111</v>
      </c>
      <c r="G21" s="414">
        <v>0.18</v>
      </c>
    </row>
    <row r="22" spans="3:79" ht="18" x14ac:dyDescent="0.3">
      <c r="C22" s="568"/>
      <c r="D22" s="421" t="s">
        <v>1212</v>
      </c>
      <c r="E22" s="414">
        <v>0.53648699199999994</v>
      </c>
      <c r="F22" s="414">
        <v>0.53210780400000002</v>
      </c>
      <c r="G22" s="414">
        <v>0.98609723999999987</v>
      </c>
    </row>
    <row r="23" spans="3:79" ht="54" x14ac:dyDescent="0.3">
      <c r="C23" s="569"/>
      <c r="D23" s="422" t="s">
        <v>1213</v>
      </c>
      <c r="E23" s="423">
        <v>10.143260571084141</v>
      </c>
      <c r="F23" s="423">
        <v>10.060464071567591</v>
      </c>
      <c r="G23" s="423">
        <v>18.643958572898438</v>
      </c>
    </row>
    <row r="24" spans="3:79" ht="18" x14ac:dyDescent="0.3">
      <c r="C24" s="567" t="s">
        <v>1209</v>
      </c>
      <c r="D24" s="413" t="s">
        <v>1211</v>
      </c>
      <c r="E24" s="414">
        <v>0.254</v>
      </c>
      <c r="F24" s="576"/>
      <c r="G24" s="414">
        <v>0.192</v>
      </c>
    </row>
    <row r="25" spans="3:79" ht="18" x14ac:dyDescent="0.3">
      <c r="C25" s="568"/>
      <c r="D25" s="421" t="s">
        <v>1212</v>
      </c>
      <c r="E25" s="414">
        <v>0.59079104599999999</v>
      </c>
      <c r="F25" s="577"/>
      <c r="G25" s="414">
        <v>1.037438208</v>
      </c>
    </row>
    <row r="26" spans="3:79" ht="54.6" customHeight="1" x14ac:dyDescent="0.3">
      <c r="C26" s="569"/>
      <c r="D26" s="422" t="s">
        <v>1213</v>
      </c>
      <c r="E26" s="423">
        <v>10.655552703851406</v>
      </c>
      <c r="F26" s="578"/>
      <c r="G26" s="423">
        <v>18.711315239420802</v>
      </c>
    </row>
    <row r="27" spans="3:79" ht="13.95" customHeight="1" x14ac:dyDescent="0.3">
      <c r="C27" s="566" t="s">
        <v>1210</v>
      </c>
      <c r="D27" s="566"/>
      <c r="E27" s="566"/>
      <c r="F27" s="566"/>
      <c r="G27" s="566"/>
    </row>
    <row r="28" spans="3:79" ht="35.4" customHeight="1" x14ac:dyDescent="0.3">
      <c r="C28" s="566"/>
      <c r="D28" s="566"/>
      <c r="E28" s="566"/>
      <c r="F28" s="566"/>
      <c r="G28" s="566"/>
    </row>
  </sheetData>
  <mergeCells count="19">
    <mergeCell ref="C24:C26"/>
    <mergeCell ref="F24:F26"/>
    <mergeCell ref="C27:G28"/>
    <mergeCell ref="C20:D20"/>
    <mergeCell ref="C21:C23"/>
    <mergeCell ref="C16:G17"/>
    <mergeCell ref="C10:C12"/>
    <mergeCell ref="AN10:AN12"/>
    <mergeCell ref="BR10:BR12"/>
    <mergeCell ref="C13:C15"/>
    <mergeCell ref="F13:F15"/>
    <mergeCell ref="AN13:AN15"/>
    <mergeCell ref="BR13:BR15"/>
    <mergeCell ref="BZ9:CA9"/>
    <mergeCell ref="C9:D9"/>
    <mergeCell ref="BR9:BS9"/>
    <mergeCell ref="BT9:BU9"/>
    <mergeCell ref="BV9:BW9"/>
    <mergeCell ref="BX9:BY9"/>
  </mergeCells>
  <hyperlinks>
    <hyperlink ref="H1" location="Jegyzék_index!A1" display="Vissza a jegyzékre / Return to the Index" xr:uid="{702CF25D-72C5-4ED6-9AC5-A158C1BFDF2C}"/>
  </hyperlink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53284-CE70-4E23-971B-C1A297F7392C}">
  <dimension ref="A1:C6"/>
  <sheetViews>
    <sheetView showGridLines="0" topLeftCell="A6" zoomScale="75" zoomScaleNormal="75" workbookViewId="0">
      <selection activeCell="C38" sqref="C38"/>
    </sheetView>
  </sheetViews>
  <sheetFormatPr defaultRowHeight="13.8" x14ac:dyDescent="0.3"/>
  <cols>
    <col min="1" max="1" width="12.33203125" bestFit="1" customWidth="1"/>
    <col min="2" max="2" width="100.44140625" customWidth="1"/>
    <col min="3" max="3" width="38.33203125" bestFit="1" customWidth="1"/>
  </cols>
  <sheetData>
    <row r="1" spans="1:3" ht="15.6" x14ac:dyDescent="0.3">
      <c r="A1" s="250" t="s">
        <v>32</v>
      </c>
      <c r="B1" s="251" t="s">
        <v>1279</v>
      </c>
      <c r="C1" s="27" t="s">
        <v>34</v>
      </c>
    </row>
    <row r="2" spans="1:3" ht="15.6" x14ac:dyDescent="0.3">
      <c r="A2" s="250" t="s">
        <v>35</v>
      </c>
      <c r="B2" s="251" t="s">
        <v>1280</v>
      </c>
    </row>
    <row r="3" spans="1:3" ht="15.6" x14ac:dyDescent="0.3">
      <c r="A3" s="250" t="s">
        <v>36</v>
      </c>
      <c r="B3" s="254" t="s">
        <v>37</v>
      </c>
    </row>
    <row r="4" spans="1:3" ht="15.6" x14ac:dyDescent="0.3">
      <c r="A4" s="250" t="s">
        <v>38</v>
      </c>
      <c r="B4" s="266" t="s">
        <v>39</v>
      </c>
    </row>
    <row r="5" spans="1:3" ht="15.6" x14ac:dyDescent="0.3">
      <c r="A5" s="255" t="s">
        <v>40</v>
      </c>
      <c r="B5" s="267"/>
    </row>
    <row r="6" spans="1:3" ht="15.6" x14ac:dyDescent="0.3">
      <c r="A6" s="255" t="s">
        <v>41</v>
      </c>
      <c r="B6" s="267"/>
    </row>
  </sheetData>
  <hyperlinks>
    <hyperlink ref="C1" location="Jegyzék_index!A1" display="Vissza a jegyzékre / Return to the Index" xr:uid="{AB7A82F2-DBD4-4825-8E78-2F191E828CE9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33445-EE2D-4FD5-9954-B92A92F6F6B4}">
  <dimension ref="A1:H46"/>
  <sheetViews>
    <sheetView showGridLines="0" topLeftCell="A34" zoomScale="75" zoomScaleNormal="75" workbookViewId="0">
      <selection activeCell="E27" sqref="E27"/>
    </sheetView>
  </sheetViews>
  <sheetFormatPr defaultColWidth="8.6640625" defaultRowHeight="15.6" x14ac:dyDescent="0.3"/>
  <cols>
    <col min="1" max="1" width="13.88671875" style="520" customWidth="1"/>
    <col min="2" max="2" width="112" style="520" customWidth="1"/>
    <col min="3" max="3" width="15.21875" style="520" customWidth="1"/>
    <col min="4" max="4" width="13.109375" style="520" customWidth="1"/>
    <col min="5" max="5" width="11" style="520" customWidth="1"/>
    <col min="6" max="6" width="9.77734375" style="520" bestFit="1" customWidth="1"/>
    <col min="7" max="7" width="12.21875" style="520" bestFit="1" customWidth="1"/>
    <col min="8" max="16384" width="8.6640625" style="520"/>
  </cols>
  <sheetData>
    <row r="1" spans="1:8" x14ac:dyDescent="0.3">
      <c r="A1" s="30" t="s">
        <v>32</v>
      </c>
      <c r="B1" s="31" t="s">
        <v>149</v>
      </c>
      <c r="C1" s="459" t="s">
        <v>34</v>
      </c>
    </row>
    <row r="2" spans="1:8" x14ac:dyDescent="0.3">
      <c r="A2" s="30" t="s">
        <v>35</v>
      </c>
      <c r="B2" s="31" t="s">
        <v>933</v>
      </c>
      <c r="C2" s="31"/>
    </row>
    <row r="3" spans="1:8" x14ac:dyDescent="0.3">
      <c r="A3" s="30" t="s">
        <v>36</v>
      </c>
      <c r="B3" s="32" t="s">
        <v>150</v>
      </c>
      <c r="C3" s="32"/>
      <c r="D3" s="32"/>
    </row>
    <row r="4" spans="1:8" x14ac:dyDescent="0.3">
      <c r="A4" s="30" t="s">
        <v>38</v>
      </c>
      <c r="B4" s="32" t="s">
        <v>151</v>
      </c>
      <c r="C4" s="32"/>
      <c r="D4" s="32"/>
      <c r="E4" s="521"/>
    </row>
    <row r="5" spans="1:8" x14ac:dyDescent="0.3">
      <c r="A5" s="33" t="s">
        <v>40</v>
      </c>
      <c r="B5" s="32" t="s">
        <v>152</v>
      </c>
      <c r="C5" s="32"/>
      <c r="D5" s="32"/>
      <c r="E5" s="521"/>
    </row>
    <row r="6" spans="1:8" x14ac:dyDescent="0.3">
      <c r="A6" s="33" t="s">
        <v>41</v>
      </c>
      <c r="B6" s="32" t="s">
        <v>545</v>
      </c>
      <c r="C6" s="32"/>
      <c r="D6" s="32"/>
      <c r="E6" s="521"/>
    </row>
    <row r="7" spans="1:8" x14ac:dyDescent="0.3">
      <c r="E7" s="521"/>
    </row>
    <row r="8" spans="1:8" x14ac:dyDescent="0.3">
      <c r="F8" s="520" t="s">
        <v>148</v>
      </c>
      <c r="G8" s="521" t="s">
        <v>202</v>
      </c>
    </row>
    <row r="9" spans="1:8" x14ac:dyDescent="0.3">
      <c r="F9" s="520" t="s">
        <v>148</v>
      </c>
      <c r="G9" s="520" t="s">
        <v>153</v>
      </c>
    </row>
    <row r="10" spans="1:8" x14ac:dyDescent="0.3">
      <c r="D10" s="522" t="s">
        <v>629</v>
      </c>
      <c r="E10" s="523" t="s">
        <v>481</v>
      </c>
      <c r="F10" s="521">
        <v>109.383</v>
      </c>
      <c r="G10" s="521">
        <v>152.881</v>
      </c>
      <c r="H10" s="524"/>
    </row>
    <row r="11" spans="1:8" x14ac:dyDescent="0.3">
      <c r="D11" s="523" t="s">
        <v>1032</v>
      </c>
      <c r="E11" s="523" t="s">
        <v>606</v>
      </c>
      <c r="F11" s="521">
        <v>102.49700000000001</v>
      </c>
      <c r="G11" s="521">
        <v>133.35</v>
      </c>
      <c r="H11" s="524"/>
    </row>
    <row r="12" spans="1:8" x14ac:dyDescent="0.3">
      <c r="D12" s="523" t="s">
        <v>607</v>
      </c>
      <c r="E12" s="523" t="s">
        <v>608</v>
      </c>
      <c r="F12" s="521">
        <v>115.554</v>
      </c>
      <c r="G12" s="521">
        <v>146.167</v>
      </c>
      <c r="H12" s="524"/>
    </row>
    <row r="13" spans="1:8" x14ac:dyDescent="0.3">
      <c r="D13" s="523" t="s">
        <v>609</v>
      </c>
      <c r="E13" s="523" t="s">
        <v>610</v>
      </c>
      <c r="F13" s="521">
        <v>98.936999999999998</v>
      </c>
      <c r="G13" s="521">
        <v>137.36099999999999</v>
      </c>
      <c r="H13" s="524"/>
    </row>
    <row r="14" spans="1:8" x14ac:dyDescent="0.3">
      <c r="D14" s="523" t="s">
        <v>611</v>
      </c>
      <c r="E14" s="523" t="s">
        <v>612</v>
      </c>
      <c r="F14" s="521">
        <v>97.783000000000001</v>
      </c>
      <c r="G14" s="521">
        <v>138.28199999999998</v>
      </c>
      <c r="H14" s="524"/>
    </row>
    <row r="15" spans="1:8" x14ac:dyDescent="0.3">
      <c r="D15" s="523" t="s">
        <v>613</v>
      </c>
      <c r="E15" s="523" t="s">
        <v>614</v>
      </c>
      <c r="F15" s="521">
        <v>98.8</v>
      </c>
      <c r="G15" s="521">
        <v>137.249</v>
      </c>
      <c r="H15" s="524"/>
    </row>
    <row r="16" spans="1:8" x14ac:dyDescent="0.3">
      <c r="D16" s="523" t="s">
        <v>615</v>
      </c>
      <c r="E16" s="523" t="s">
        <v>616</v>
      </c>
      <c r="F16" s="521">
        <v>101.84100000000001</v>
      </c>
      <c r="G16" s="521">
        <v>147.38900000000001</v>
      </c>
      <c r="H16" s="524"/>
    </row>
    <row r="17" spans="4:8" x14ac:dyDescent="0.3">
      <c r="D17" s="523" t="s">
        <v>617</v>
      </c>
      <c r="E17" s="523" t="s">
        <v>618</v>
      </c>
      <c r="F17" s="521">
        <v>99.609000000000009</v>
      </c>
      <c r="G17" s="521">
        <v>143.881</v>
      </c>
      <c r="H17" s="524"/>
    </row>
    <row r="18" spans="4:8" x14ac:dyDescent="0.3">
      <c r="D18" s="523" t="s">
        <v>695</v>
      </c>
      <c r="E18" s="523" t="s">
        <v>620</v>
      </c>
      <c r="F18" s="521">
        <v>108.81299999999999</v>
      </c>
      <c r="G18" s="521">
        <v>135.238</v>
      </c>
      <c r="H18" s="524"/>
    </row>
    <row r="19" spans="4:8" x14ac:dyDescent="0.3">
      <c r="D19" s="523" t="s">
        <v>621</v>
      </c>
      <c r="E19" s="523" t="s">
        <v>622</v>
      </c>
      <c r="F19" s="521">
        <v>108.294</v>
      </c>
      <c r="G19" s="521">
        <v>138.35900000000001</v>
      </c>
      <c r="H19" s="524"/>
    </row>
    <row r="20" spans="4:8" x14ac:dyDescent="0.3">
      <c r="D20" s="523" t="s">
        <v>623</v>
      </c>
      <c r="E20" s="523" t="s">
        <v>624</v>
      </c>
      <c r="F20" s="521">
        <v>104.80500000000001</v>
      </c>
      <c r="G20" s="521">
        <v>133.089</v>
      </c>
      <c r="H20" s="524"/>
    </row>
    <row r="21" spans="4:8" x14ac:dyDescent="0.3">
      <c r="D21" s="523" t="s">
        <v>625</v>
      </c>
      <c r="E21" s="523" t="s">
        <v>626</v>
      </c>
      <c r="F21" s="521">
        <v>68.492999999999995</v>
      </c>
      <c r="G21" s="521">
        <v>85.025999999999996</v>
      </c>
      <c r="H21" s="524"/>
    </row>
    <row r="22" spans="4:8" x14ac:dyDescent="0.3">
      <c r="D22" s="522" t="s">
        <v>1033</v>
      </c>
      <c r="E22" s="523" t="s">
        <v>952</v>
      </c>
      <c r="F22" s="521">
        <v>129.578</v>
      </c>
      <c r="G22" s="521">
        <v>184.101</v>
      </c>
      <c r="H22" s="524"/>
    </row>
    <row r="23" spans="4:8" x14ac:dyDescent="0.3">
      <c r="D23" s="523" t="s">
        <v>1032</v>
      </c>
      <c r="E23" s="523" t="s">
        <v>606</v>
      </c>
      <c r="F23" s="521">
        <v>128.03800000000001</v>
      </c>
      <c r="G23" s="521">
        <v>175.13900000000001</v>
      </c>
      <c r="H23" s="524"/>
    </row>
    <row r="24" spans="4:8" x14ac:dyDescent="0.3">
      <c r="D24" s="523" t="s">
        <v>607</v>
      </c>
      <c r="E24" s="523" t="s">
        <v>608</v>
      </c>
      <c r="F24" s="521">
        <v>123.75300000000001</v>
      </c>
      <c r="G24" s="521">
        <v>160.38200000000001</v>
      </c>
      <c r="H24" s="524"/>
    </row>
    <row r="25" spans="4:8" x14ac:dyDescent="0.3">
      <c r="D25" s="523"/>
      <c r="E25" s="523"/>
      <c r="F25" s="521"/>
      <c r="G25" s="521"/>
      <c r="H25" s="524"/>
    </row>
    <row r="26" spans="4:8" x14ac:dyDescent="0.3">
      <c r="D26" s="523"/>
      <c r="E26" s="523"/>
      <c r="F26" s="521"/>
      <c r="G26" s="521"/>
      <c r="H26" s="524"/>
    </row>
    <row r="27" spans="4:8" x14ac:dyDescent="0.3">
      <c r="D27" s="523"/>
      <c r="E27" s="523"/>
      <c r="F27" s="521"/>
      <c r="G27" s="521"/>
      <c r="H27" s="524"/>
    </row>
    <row r="28" spans="4:8" x14ac:dyDescent="0.3">
      <c r="D28" s="523"/>
      <c r="E28" s="523"/>
      <c r="F28" s="521"/>
      <c r="G28" s="521"/>
      <c r="H28" s="524"/>
    </row>
    <row r="29" spans="4:8" x14ac:dyDescent="0.3">
      <c r="D29" s="523"/>
      <c r="E29" s="523"/>
      <c r="F29" s="521"/>
      <c r="G29" s="521"/>
      <c r="H29" s="524"/>
    </row>
    <row r="30" spans="4:8" x14ac:dyDescent="0.3">
      <c r="D30" s="523"/>
      <c r="E30" s="523"/>
      <c r="F30" s="521"/>
      <c r="G30" s="521"/>
      <c r="H30" s="524"/>
    </row>
    <row r="31" spans="4:8" x14ac:dyDescent="0.3">
      <c r="D31" s="523"/>
      <c r="E31" s="523"/>
      <c r="F31" s="521"/>
      <c r="G31" s="521"/>
      <c r="H31" s="524"/>
    </row>
    <row r="32" spans="4:8" x14ac:dyDescent="0.3">
      <c r="D32" s="523"/>
      <c r="E32" s="523"/>
      <c r="F32" s="521"/>
      <c r="G32" s="521"/>
      <c r="H32" s="524"/>
    </row>
    <row r="33" spans="4:8" x14ac:dyDescent="0.3">
      <c r="D33" s="523"/>
      <c r="E33" s="523"/>
      <c r="F33" s="521"/>
      <c r="G33" s="521"/>
      <c r="H33" s="524"/>
    </row>
    <row r="34" spans="4:8" x14ac:dyDescent="0.3">
      <c r="D34" s="523"/>
      <c r="E34" s="523"/>
      <c r="F34" s="521"/>
      <c r="G34" s="521"/>
      <c r="H34" s="524"/>
    </row>
    <row r="35" spans="4:8" x14ac:dyDescent="0.3">
      <c r="D35" s="523"/>
      <c r="E35" s="523"/>
      <c r="F35" s="521"/>
      <c r="G35" s="521"/>
      <c r="H35" s="524"/>
    </row>
    <row r="36" spans="4:8" x14ac:dyDescent="0.3">
      <c r="D36" s="523"/>
      <c r="E36" s="523"/>
      <c r="F36" s="521"/>
      <c r="G36" s="521"/>
      <c r="H36" s="524"/>
    </row>
    <row r="37" spans="4:8" x14ac:dyDescent="0.3">
      <c r="D37" s="523"/>
      <c r="E37" s="523"/>
      <c r="F37" s="521"/>
      <c r="G37" s="521"/>
    </row>
    <row r="38" spans="4:8" x14ac:dyDescent="0.3">
      <c r="D38" s="523"/>
      <c r="E38" s="523"/>
      <c r="F38" s="521"/>
      <c r="G38" s="521"/>
    </row>
    <row r="39" spans="4:8" x14ac:dyDescent="0.3">
      <c r="D39" s="523"/>
      <c r="E39" s="523"/>
      <c r="F39" s="521"/>
      <c r="G39" s="521"/>
    </row>
    <row r="40" spans="4:8" x14ac:dyDescent="0.3">
      <c r="D40" s="523"/>
      <c r="E40" s="523"/>
      <c r="F40" s="521"/>
      <c r="G40" s="521"/>
    </row>
    <row r="42" spans="4:8" x14ac:dyDescent="0.3">
      <c r="F42" s="524"/>
      <c r="G42" s="524"/>
    </row>
    <row r="43" spans="4:8" x14ac:dyDescent="0.3">
      <c r="F43" s="524"/>
      <c r="G43" s="524"/>
    </row>
    <row r="44" spans="4:8" x14ac:dyDescent="0.3">
      <c r="F44" s="524"/>
      <c r="G44" s="524"/>
    </row>
    <row r="45" spans="4:8" x14ac:dyDescent="0.3">
      <c r="F45" s="524"/>
      <c r="G45" s="524"/>
    </row>
    <row r="46" spans="4:8" x14ac:dyDescent="0.3">
      <c r="F46" s="524"/>
      <c r="G46" s="524"/>
    </row>
  </sheetData>
  <hyperlinks>
    <hyperlink ref="C1" location="Jegyzék_index!A1" display="Vissza a jegyzékre / Return to the Index" xr:uid="{99074E99-FB39-4990-81ED-5BC1DA9FD6A3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9CFAD-647E-4352-921E-792DFA69F867}">
  <dimension ref="A1:CC111"/>
  <sheetViews>
    <sheetView showGridLines="0" topLeftCell="A32" zoomScale="75" zoomScaleNormal="75" workbookViewId="0"/>
  </sheetViews>
  <sheetFormatPr defaultColWidth="9.109375" defaultRowHeight="15.6" x14ac:dyDescent="0.3"/>
  <cols>
    <col min="1" max="1" width="13.88671875" style="38" customWidth="1"/>
    <col min="2" max="2" width="114.88671875" style="38" customWidth="1"/>
    <col min="3" max="3" width="12" style="38" customWidth="1"/>
    <col min="4" max="4" width="9.109375" style="36"/>
    <col min="5" max="5" width="10.88671875" style="36" customWidth="1"/>
    <col min="6" max="7" width="17.109375" style="36" customWidth="1"/>
    <col min="8" max="10" width="16.88671875" style="36" customWidth="1"/>
    <col min="11" max="81" width="9.109375" style="36"/>
    <col min="82" max="16384" width="9.109375" style="38"/>
  </cols>
  <sheetData>
    <row r="1" spans="1:10" x14ac:dyDescent="0.3">
      <c r="A1" s="34" t="s">
        <v>32</v>
      </c>
      <c r="B1" s="35" t="s">
        <v>157</v>
      </c>
      <c r="C1" s="27" t="s">
        <v>34</v>
      </c>
    </row>
    <row r="2" spans="1:10" x14ac:dyDescent="0.3">
      <c r="A2" s="34" t="s">
        <v>35</v>
      </c>
      <c r="B2" s="37" t="s">
        <v>943</v>
      </c>
      <c r="C2" s="37"/>
    </row>
    <row r="3" spans="1:10" x14ac:dyDescent="0.3">
      <c r="A3" s="34" t="s">
        <v>36</v>
      </c>
      <c r="B3" s="38" t="s">
        <v>1034</v>
      </c>
    </row>
    <row r="4" spans="1:10" x14ac:dyDescent="0.3">
      <c r="A4" s="34" t="s">
        <v>38</v>
      </c>
      <c r="B4" s="38" t="s">
        <v>1035</v>
      </c>
    </row>
    <row r="5" spans="1:10" x14ac:dyDescent="0.3">
      <c r="A5" s="39" t="s">
        <v>40</v>
      </c>
      <c r="B5" s="40" t="s">
        <v>158</v>
      </c>
      <c r="C5" s="40"/>
    </row>
    <row r="6" spans="1:10" x14ac:dyDescent="0.3">
      <c r="A6" s="39" t="s">
        <v>41</v>
      </c>
      <c r="B6" s="40" t="s">
        <v>534</v>
      </c>
      <c r="C6" s="40"/>
    </row>
    <row r="8" spans="1:10" ht="62.4" x14ac:dyDescent="0.3">
      <c r="F8" s="41" t="s">
        <v>535</v>
      </c>
      <c r="G8" s="41" t="s">
        <v>536</v>
      </c>
      <c r="H8" s="41" t="s">
        <v>159</v>
      </c>
      <c r="I8" s="41" t="s">
        <v>160</v>
      </c>
      <c r="J8" s="41"/>
    </row>
    <row r="9" spans="1:10" ht="46.8" x14ac:dyDescent="0.3">
      <c r="F9" s="41" t="s">
        <v>161</v>
      </c>
      <c r="G9" s="41" t="s">
        <v>162</v>
      </c>
      <c r="H9" s="41" t="s">
        <v>163</v>
      </c>
      <c r="I9" s="41" t="s">
        <v>164</v>
      </c>
      <c r="J9" s="41"/>
    </row>
    <row r="10" spans="1:10" x14ac:dyDescent="0.3">
      <c r="D10" s="313" t="s">
        <v>165</v>
      </c>
      <c r="E10" s="313" t="s">
        <v>166</v>
      </c>
      <c r="F10" s="314">
        <v>55.634545290734586</v>
      </c>
      <c r="G10" s="314">
        <v>90.201082545074669</v>
      </c>
      <c r="H10" s="42"/>
      <c r="I10" s="42"/>
      <c r="J10" s="42"/>
    </row>
    <row r="11" spans="1:10" x14ac:dyDescent="0.3">
      <c r="D11" s="313" t="s">
        <v>167</v>
      </c>
      <c r="E11" s="313" t="s">
        <v>168</v>
      </c>
      <c r="F11" s="314">
        <v>58.029326294393812</v>
      </c>
      <c r="G11" s="314">
        <v>91.755147589518174</v>
      </c>
      <c r="H11" s="42"/>
      <c r="I11" s="42"/>
      <c r="J11" s="42"/>
    </row>
    <row r="12" spans="1:10" x14ac:dyDescent="0.3">
      <c r="D12" s="313" t="s">
        <v>48</v>
      </c>
      <c r="E12" s="313" t="s">
        <v>49</v>
      </c>
      <c r="F12" s="314">
        <v>60.914155423772932</v>
      </c>
      <c r="G12" s="314">
        <v>95.696549917851542</v>
      </c>
      <c r="H12" s="42"/>
      <c r="I12" s="42"/>
      <c r="J12" s="42"/>
    </row>
    <row r="13" spans="1:10" x14ac:dyDescent="0.3">
      <c r="D13" s="313" t="s">
        <v>50</v>
      </c>
      <c r="E13" s="313" t="s">
        <v>51</v>
      </c>
      <c r="F13" s="314">
        <v>62.650398942877807</v>
      </c>
      <c r="G13" s="314">
        <v>97.80779020330101</v>
      </c>
      <c r="H13" s="42"/>
      <c r="I13" s="42"/>
      <c r="J13" s="42"/>
    </row>
    <row r="14" spans="1:10" x14ac:dyDescent="0.3">
      <c r="D14" s="313" t="s">
        <v>132</v>
      </c>
      <c r="E14" s="313" t="s">
        <v>133</v>
      </c>
      <c r="F14" s="314">
        <v>64.001827738708869</v>
      </c>
      <c r="G14" s="314">
        <v>97.692117043463611</v>
      </c>
      <c r="H14" s="42"/>
      <c r="I14" s="42"/>
      <c r="J14" s="42"/>
    </row>
    <row r="15" spans="1:10" x14ac:dyDescent="0.3">
      <c r="D15" s="313" t="s">
        <v>134</v>
      </c>
      <c r="E15" s="313" t="s">
        <v>135</v>
      </c>
      <c r="F15" s="314">
        <v>67.65282682648666</v>
      </c>
      <c r="G15" s="314">
        <v>101.4105603229404</v>
      </c>
      <c r="H15" s="42"/>
      <c r="I15" s="42"/>
      <c r="J15" s="42"/>
    </row>
    <row r="16" spans="1:10" x14ac:dyDescent="0.3">
      <c r="D16" s="313" t="s">
        <v>48</v>
      </c>
      <c r="E16" s="313" t="s">
        <v>49</v>
      </c>
      <c r="F16" s="314">
        <v>70.478705347466942</v>
      </c>
      <c r="G16" s="314">
        <v>105.88202874470976</v>
      </c>
      <c r="H16" s="42"/>
      <c r="I16" s="42"/>
      <c r="J16" s="42"/>
    </row>
    <row r="17" spans="4:10" x14ac:dyDescent="0.3">
      <c r="D17" s="313" t="s">
        <v>50</v>
      </c>
      <c r="E17" s="313" t="s">
        <v>51</v>
      </c>
      <c r="F17" s="314">
        <v>71.051739416363944</v>
      </c>
      <c r="G17" s="314">
        <v>105.82012893601247</v>
      </c>
      <c r="H17" s="42"/>
      <c r="I17" s="42"/>
      <c r="J17" s="42"/>
    </row>
    <row r="18" spans="4:10" x14ac:dyDescent="0.3">
      <c r="D18" s="313" t="s">
        <v>136</v>
      </c>
      <c r="E18" s="313" t="s">
        <v>137</v>
      </c>
      <c r="F18" s="314">
        <v>76.972814488945374</v>
      </c>
      <c r="G18" s="314">
        <v>112.27934227170273</v>
      </c>
      <c r="H18" s="42"/>
      <c r="I18" s="42"/>
      <c r="J18" s="42"/>
    </row>
    <row r="19" spans="4:10" x14ac:dyDescent="0.3">
      <c r="D19" s="313" t="s">
        <v>138</v>
      </c>
      <c r="E19" s="313" t="s">
        <v>139</v>
      </c>
      <c r="F19" s="314">
        <v>81.018339382635133</v>
      </c>
      <c r="G19" s="314">
        <v>116.84808180701928</v>
      </c>
      <c r="H19" s="42"/>
      <c r="I19" s="42"/>
      <c r="J19" s="42"/>
    </row>
    <row r="20" spans="4:10" x14ac:dyDescent="0.3">
      <c r="D20" s="313" t="s">
        <v>48</v>
      </c>
      <c r="E20" s="313" t="s">
        <v>49</v>
      </c>
      <c r="F20" s="314">
        <v>82.831332060889267</v>
      </c>
      <c r="G20" s="314">
        <v>118.85581224932851</v>
      </c>
      <c r="H20" s="42"/>
      <c r="I20" s="42"/>
      <c r="J20" s="42"/>
    </row>
    <row r="21" spans="4:10" x14ac:dyDescent="0.3">
      <c r="D21" s="313" t="s">
        <v>50</v>
      </c>
      <c r="E21" s="313" t="s">
        <v>51</v>
      </c>
      <c r="F21" s="314">
        <v>86.716368557088074</v>
      </c>
      <c r="G21" s="314">
        <v>122.57018027522761</v>
      </c>
      <c r="H21" s="42"/>
      <c r="I21" s="42"/>
      <c r="J21" s="42"/>
    </row>
    <row r="22" spans="4:10" x14ac:dyDescent="0.3">
      <c r="D22" s="313" t="s">
        <v>140</v>
      </c>
      <c r="E22" s="313" t="s">
        <v>141</v>
      </c>
      <c r="F22" s="314">
        <v>84.556210137222308</v>
      </c>
      <c r="G22" s="314">
        <v>115.48652391059591</v>
      </c>
      <c r="H22" s="42"/>
      <c r="I22" s="42"/>
      <c r="J22" s="42"/>
    </row>
    <row r="23" spans="4:10" x14ac:dyDescent="0.3">
      <c r="D23" s="313" t="s">
        <v>142</v>
      </c>
      <c r="E23" s="313" t="s">
        <v>143</v>
      </c>
      <c r="F23" s="314">
        <v>88.046084749763565</v>
      </c>
      <c r="G23" s="314">
        <v>118.29272701317126</v>
      </c>
      <c r="H23" s="42"/>
      <c r="I23" s="42"/>
      <c r="J23" s="42"/>
    </row>
    <row r="24" spans="4:10" x14ac:dyDescent="0.3">
      <c r="D24" s="313" t="s">
        <v>48</v>
      </c>
      <c r="E24" s="313" t="s">
        <v>49</v>
      </c>
      <c r="F24" s="314">
        <v>90.386381789229219</v>
      </c>
      <c r="G24" s="314">
        <v>121.21630148025939</v>
      </c>
      <c r="H24" s="42"/>
      <c r="I24" s="42"/>
      <c r="J24" s="42"/>
    </row>
    <row r="25" spans="4:10" x14ac:dyDescent="0.3">
      <c r="D25" s="313" t="s">
        <v>50</v>
      </c>
      <c r="E25" s="313" t="s">
        <v>51</v>
      </c>
      <c r="F25" s="314">
        <v>89.072956494336907</v>
      </c>
      <c r="G25" s="314">
        <v>118.92076348562004</v>
      </c>
      <c r="H25" s="42"/>
      <c r="I25" s="42"/>
      <c r="J25" s="42"/>
    </row>
    <row r="26" spans="4:10" x14ac:dyDescent="0.3">
      <c r="D26" s="313" t="s">
        <v>44</v>
      </c>
      <c r="E26" s="315" t="s">
        <v>45</v>
      </c>
      <c r="F26" s="314">
        <v>88.467887595567703</v>
      </c>
      <c r="G26" s="314">
        <v>116.67612536288941</v>
      </c>
      <c r="H26" s="42"/>
      <c r="I26" s="42"/>
      <c r="J26" s="42"/>
    </row>
    <row r="27" spans="4:10" x14ac:dyDescent="0.3">
      <c r="D27" s="313" t="s">
        <v>46</v>
      </c>
      <c r="E27" s="315" t="s">
        <v>47</v>
      </c>
      <c r="F27" s="314">
        <v>90.662253461373922</v>
      </c>
      <c r="G27" s="314">
        <v>117.40000932476609</v>
      </c>
      <c r="H27" s="42"/>
      <c r="I27" s="42"/>
      <c r="J27" s="42"/>
    </row>
    <row r="28" spans="4:10" x14ac:dyDescent="0.3">
      <c r="D28" s="313" t="s">
        <v>48</v>
      </c>
      <c r="E28" s="315" t="s">
        <v>49</v>
      </c>
      <c r="F28" s="314">
        <v>92.358990822508233</v>
      </c>
      <c r="G28" s="314">
        <v>119.51171286159747</v>
      </c>
      <c r="H28" s="42"/>
      <c r="I28" s="42"/>
      <c r="J28" s="42"/>
    </row>
    <row r="29" spans="4:10" x14ac:dyDescent="0.3">
      <c r="D29" s="313" t="s">
        <v>50</v>
      </c>
      <c r="E29" s="315" t="s">
        <v>51</v>
      </c>
      <c r="F29" s="314">
        <v>91.476668778267921</v>
      </c>
      <c r="G29" s="314">
        <v>118.24437999861443</v>
      </c>
      <c r="H29" s="42"/>
      <c r="I29" s="42"/>
      <c r="J29" s="42"/>
    </row>
    <row r="30" spans="4:10" x14ac:dyDescent="0.3">
      <c r="D30" s="313" t="s">
        <v>52</v>
      </c>
      <c r="E30" s="315" t="s">
        <v>53</v>
      </c>
      <c r="F30" s="314">
        <v>92.565075966091555</v>
      </c>
      <c r="G30" s="314">
        <v>119.08414480705818</v>
      </c>
      <c r="H30" s="42"/>
      <c r="I30" s="42"/>
      <c r="J30" s="42"/>
    </row>
    <row r="31" spans="4:10" x14ac:dyDescent="0.3">
      <c r="D31" s="313" t="s">
        <v>54</v>
      </c>
      <c r="E31" s="315" t="s">
        <v>55</v>
      </c>
      <c r="F31" s="314">
        <v>93.796708281602434</v>
      </c>
      <c r="G31" s="314">
        <v>118.38316913365246</v>
      </c>
      <c r="H31" s="42"/>
      <c r="I31" s="42"/>
      <c r="J31" s="42"/>
    </row>
    <row r="32" spans="4:10" x14ac:dyDescent="0.3">
      <c r="D32" s="313" t="s">
        <v>48</v>
      </c>
      <c r="E32" s="315" t="s">
        <v>49</v>
      </c>
      <c r="F32" s="314">
        <v>96.374081849803005</v>
      </c>
      <c r="G32" s="314">
        <v>119.77329465994461</v>
      </c>
      <c r="H32" s="42"/>
      <c r="I32" s="42"/>
      <c r="J32" s="42"/>
    </row>
    <row r="33" spans="3:10" x14ac:dyDescent="0.3">
      <c r="C33" s="42"/>
      <c r="D33" s="313" t="s">
        <v>50</v>
      </c>
      <c r="E33" s="315" t="s">
        <v>51</v>
      </c>
      <c r="F33" s="314">
        <v>96.825054818733946</v>
      </c>
      <c r="G33" s="314">
        <v>117.61426033348855</v>
      </c>
      <c r="H33" s="42"/>
      <c r="I33" s="42"/>
      <c r="J33" s="42"/>
    </row>
    <row r="34" spans="3:10" x14ac:dyDescent="0.3">
      <c r="C34" s="42"/>
      <c r="D34" s="313" t="s">
        <v>56</v>
      </c>
      <c r="E34" s="315" t="s">
        <v>57</v>
      </c>
      <c r="F34" s="314">
        <v>97.095260920903954</v>
      </c>
      <c r="G34" s="314">
        <v>115.07917344930156</v>
      </c>
      <c r="H34" s="42">
        <v>100.95744680851064</v>
      </c>
      <c r="I34" s="42">
        <v>105.10063413289221</v>
      </c>
      <c r="J34" s="42"/>
    </row>
    <row r="35" spans="3:10" x14ac:dyDescent="0.3">
      <c r="C35" s="42"/>
      <c r="D35" s="313" t="s">
        <v>58</v>
      </c>
      <c r="E35" s="315" t="s">
        <v>59</v>
      </c>
      <c r="F35" s="314">
        <v>99.399619044769494</v>
      </c>
      <c r="G35" s="314">
        <v>115.51531049063975</v>
      </c>
      <c r="H35" s="42">
        <v>103.40425531914894</v>
      </c>
      <c r="I35" s="42">
        <v>107.4165977391784</v>
      </c>
      <c r="J35" s="42"/>
    </row>
    <row r="36" spans="3:10" x14ac:dyDescent="0.3">
      <c r="C36" s="42"/>
      <c r="D36" s="313" t="s">
        <v>48</v>
      </c>
      <c r="E36" s="315" t="s">
        <v>49</v>
      </c>
      <c r="F36" s="314">
        <v>103.8884129680969</v>
      </c>
      <c r="G36" s="314">
        <v>119.90457142627864</v>
      </c>
      <c r="H36" s="42">
        <v>108.29787234042554</v>
      </c>
      <c r="I36" s="42">
        <v>106.9754618141715</v>
      </c>
      <c r="J36" s="42"/>
    </row>
    <row r="37" spans="3:10" x14ac:dyDescent="0.3">
      <c r="C37" s="42"/>
      <c r="D37" s="313" t="s">
        <v>50</v>
      </c>
      <c r="E37" s="315" t="s">
        <v>51</v>
      </c>
      <c r="F37" s="314">
        <v>107.5859758641022</v>
      </c>
      <c r="G37" s="314">
        <v>122.03626921969102</v>
      </c>
      <c r="H37" s="42">
        <v>109.36170212765957</v>
      </c>
      <c r="I37" s="42">
        <v>106.42404190791288</v>
      </c>
      <c r="J37" s="42"/>
    </row>
    <row r="38" spans="3:10" x14ac:dyDescent="0.3">
      <c r="C38" s="42"/>
      <c r="D38" s="313" t="s">
        <v>60</v>
      </c>
      <c r="E38" s="315" t="s">
        <v>61</v>
      </c>
      <c r="F38" s="314">
        <v>107.51050752180633</v>
      </c>
      <c r="G38" s="314">
        <v>119.18915982705434</v>
      </c>
      <c r="H38" s="42">
        <v>107.44680851063831</v>
      </c>
      <c r="I38" s="42">
        <v>107.08574579542322</v>
      </c>
      <c r="J38" s="42"/>
    </row>
    <row r="39" spans="3:10" x14ac:dyDescent="0.3">
      <c r="C39" s="42"/>
      <c r="D39" s="313" t="s">
        <v>62</v>
      </c>
      <c r="E39" s="315" t="s">
        <v>63</v>
      </c>
      <c r="F39" s="314">
        <v>107.6818903746266</v>
      </c>
      <c r="G39" s="314">
        <v>117.22554700308289</v>
      </c>
      <c r="H39" s="42">
        <v>108.72340425531917</v>
      </c>
      <c r="I39" s="42">
        <v>109.40170940170941</v>
      </c>
      <c r="J39" s="42"/>
    </row>
    <row r="40" spans="3:10" x14ac:dyDescent="0.3">
      <c r="C40" s="42"/>
      <c r="D40" s="313" t="s">
        <v>48</v>
      </c>
      <c r="E40" s="315" t="s">
        <v>49</v>
      </c>
      <c r="F40" s="314">
        <v>108.1079581065421</v>
      </c>
      <c r="G40" s="314">
        <v>117.3672749193458</v>
      </c>
      <c r="H40" s="42">
        <v>109.14893617021278</v>
      </c>
      <c r="I40" s="42">
        <v>109.73256134546456</v>
      </c>
      <c r="J40" s="42"/>
    </row>
    <row r="41" spans="3:10" x14ac:dyDescent="0.3">
      <c r="C41" s="42"/>
      <c r="D41" s="313" t="s">
        <v>50</v>
      </c>
      <c r="E41" s="315" t="s">
        <v>51</v>
      </c>
      <c r="F41" s="314">
        <v>107.80700295242272</v>
      </c>
      <c r="G41" s="314">
        <v>117.27291816672161</v>
      </c>
      <c r="H41" s="42">
        <v>106.70212765957447</v>
      </c>
      <c r="I41" s="42">
        <v>109.29142542045767</v>
      </c>
      <c r="J41" s="42"/>
    </row>
    <row r="42" spans="3:10" x14ac:dyDescent="0.3">
      <c r="C42" s="42"/>
      <c r="D42" s="313" t="s">
        <v>64</v>
      </c>
      <c r="E42" s="315" t="s">
        <v>65</v>
      </c>
      <c r="F42" s="314">
        <v>105.98512755221748</v>
      </c>
      <c r="G42" s="314">
        <v>114.05283965901529</v>
      </c>
      <c r="H42" s="42">
        <v>105.95744680851062</v>
      </c>
      <c r="I42" s="42">
        <v>109.29142542045767</v>
      </c>
      <c r="J42" s="42"/>
    </row>
    <row r="43" spans="3:10" x14ac:dyDescent="0.3">
      <c r="C43" s="42"/>
      <c r="D43" s="313" t="s">
        <v>66</v>
      </c>
      <c r="E43" s="315" t="s">
        <v>67</v>
      </c>
      <c r="F43" s="314">
        <v>104.60930989560259</v>
      </c>
      <c r="G43" s="314">
        <v>109.90321388776793</v>
      </c>
      <c r="H43" s="42">
        <v>102.44680851063828</v>
      </c>
      <c r="I43" s="42">
        <v>107.52688172043013</v>
      </c>
      <c r="J43" s="42"/>
    </row>
    <row r="44" spans="3:10" x14ac:dyDescent="0.3">
      <c r="C44" s="42"/>
      <c r="D44" s="313" t="s">
        <v>48</v>
      </c>
      <c r="E44" s="315" t="s">
        <v>49</v>
      </c>
      <c r="F44" s="314">
        <v>99.565782149414829</v>
      </c>
      <c r="G44" s="314">
        <v>102.95329837179996</v>
      </c>
      <c r="H44" s="42">
        <v>101.17021276595746</v>
      </c>
      <c r="I44" s="42">
        <v>103.1155224703612</v>
      </c>
      <c r="J44" s="42"/>
    </row>
    <row r="45" spans="3:10" x14ac:dyDescent="0.3">
      <c r="C45" s="42"/>
      <c r="D45" s="313" t="s">
        <v>50</v>
      </c>
      <c r="E45" s="315" t="s">
        <v>51</v>
      </c>
      <c r="F45" s="314">
        <v>97.820088640654518</v>
      </c>
      <c r="G45" s="314">
        <v>101.18223249872867</v>
      </c>
      <c r="H45" s="42">
        <v>98.191489361702139</v>
      </c>
      <c r="I45" s="42">
        <v>101.7921146953405</v>
      </c>
      <c r="J45" s="42"/>
    </row>
    <row r="46" spans="3:10" x14ac:dyDescent="0.3">
      <c r="C46" s="42"/>
      <c r="D46" s="313" t="s">
        <v>68</v>
      </c>
      <c r="E46" s="315" t="s">
        <v>69</v>
      </c>
      <c r="F46" s="314">
        <v>100.9659899958808</v>
      </c>
      <c r="G46" s="314">
        <v>102.4720160280324</v>
      </c>
      <c r="H46" s="42">
        <v>101.27659574468086</v>
      </c>
      <c r="I46" s="42">
        <v>100.24813895781639</v>
      </c>
      <c r="J46" s="42"/>
    </row>
    <row r="47" spans="3:10" x14ac:dyDescent="0.3">
      <c r="C47" s="42"/>
      <c r="D47" s="313" t="s">
        <v>70</v>
      </c>
      <c r="E47" s="315" t="s">
        <v>71</v>
      </c>
      <c r="F47" s="314">
        <v>100.39992203270573</v>
      </c>
      <c r="G47" s="314">
        <v>100.14727366225715</v>
      </c>
      <c r="H47" s="42">
        <v>100.31914893617022</v>
      </c>
      <c r="I47" s="42">
        <v>101.90239867659223</v>
      </c>
      <c r="J47" s="42"/>
    </row>
    <row r="48" spans="3:10" x14ac:dyDescent="0.3">
      <c r="C48" s="42"/>
      <c r="D48" s="313" t="s">
        <v>48</v>
      </c>
      <c r="E48" s="315" t="s">
        <v>49</v>
      </c>
      <c r="F48" s="314">
        <v>100.2869155267334</v>
      </c>
      <c r="G48" s="314">
        <v>99.890065283029131</v>
      </c>
      <c r="H48" s="42">
        <v>100.1063829787234</v>
      </c>
      <c r="I48" s="42">
        <v>99.917287014061216</v>
      </c>
      <c r="J48" s="42"/>
    </row>
    <row r="49" spans="3:10" x14ac:dyDescent="0.3">
      <c r="C49" s="42"/>
      <c r="D49" s="313" t="s">
        <v>50</v>
      </c>
      <c r="E49" s="315" t="s">
        <v>51</v>
      </c>
      <c r="F49" s="314">
        <v>98.347172444680027</v>
      </c>
      <c r="G49" s="314">
        <v>97.490645026681293</v>
      </c>
      <c r="H49" s="42">
        <v>98.297872340425542</v>
      </c>
      <c r="I49" s="42">
        <v>97.932175351530191</v>
      </c>
      <c r="J49" s="42"/>
    </row>
    <row r="50" spans="3:10" x14ac:dyDescent="0.3">
      <c r="C50" s="42"/>
      <c r="D50" s="313" t="s">
        <v>72</v>
      </c>
      <c r="E50" s="315" t="s">
        <v>73</v>
      </c>
      <c r="F50" s="314">
        <v>98.123174430359839</v>
      </c>
      <c r="G50" s="314">
        <v>95.580296875027486</v>
      </c>
      <c r="H50" s="42">
        <v>97.978723404255319</v>
      </c>
      <c r="I50" s="42">
        <v>98.152743314033629</v>
      </c>
      <c r="J50" s="42"/>
    </row>
    <row r="51" spans="3:10" x14ac:dyDescent="0.3">
      <c r="C51" s="42"/>
      <c r="D51" s="313" t="s">
        <v>74</v>
      </c>
      <c r="E51" s="315" t="s">
        <v>75</v>
      </c>
      <c r="F51" s="314">
        <v>97.564607570965194</v>
      </c>
      <c r="G51" s="314">
        <v>93.551670892146802</v>
      </c>
      <c r="H51" s="42">
        <v>97.127659574468098</v>
      </c>
      <c r="I51" s="42">
        <v>96.939619520264699</v>
      </c>
      <c r="J51" s="42"/>
    </row>
    <row r="52" spans="3:10" x14ac:dyDescent="0.3">
      <c r="C52" s="42"/>
      <c r="D52" s="313" t="s">
        <v>48</v>
      </c>
      <c r="E52" s="315" t="s">
        <v>49</v>
      </c>
      <c r="F52" s="314">
        <v>94.938573846708096</v>
      </c>
      <c r="G52" s="314">
        <v>91.44110267342208</v>
      </c>
      <c r="H52" s="42">
        <v>95.851063829787236</v>
      </c>
      <c r="I52" s="42">
        <v>95.505927763992275</v>
      </c>
      <c r="J52" s="42"/>
    </row>
    <row r="53" spans="3:10" x14ac:dyDescent="0.3">
      <c r="C53" s="42"/>
      <c r="D53" s="313" t="s">
        <v>50</v>
      </c>
      <c r="E53" s="315" t="s">
        <v>51</v>
      </c>
      <c r="F53" s="314">
        <v>94.504509303749614</v>
      </c>
      <c r="G53" s="314">
        <v>90.020696314114304</v>
      </c>
      <c r="H53" s="42">
        <v>95.319148936170208</v>
      </c>
      <c r="I53" s="42">
        <v>96.388199614006069</v>
      </c>
      <c r="J53" s="42"/>
    </row>
    <row r="54" spans="3:10" x14ac:dyDescent="0.3">
      <c r="C54" s="42"/>
      <c r="D54" s="313" t="s">
        <v>76</v>
      </c>
      <c r="E54" s="315" t="s">
        <v>77</v>
      </c>
      <c r="F54" s="314">
        <v>93.429119666979204</v>
      </c>
      <c r="G54" s="314">
        <v>86.162850625589869</v>
      </c>
      <c r="H54" s="42">
        <v>96.276595744680861</v>
      </c>
      <c r="I54" s="42">
        <v>97.160187482768123</v>
      </c>
      <c r="J54" s="42"/>
    </row>
    <row r="55" spans="3:10" x14ac:dyDescent="0.3">
      <c r="C55" s="42"/>
      <c r="D55" s="313" t="s">
        <v>78</v>
      </c>
      <c r="E55" s="315" t="s">
        <v>79</v>
      </c>
      <c r="F55" s="314">
        <v>91.174546870144212</v>
      </c>
      <c r="G55" s="314">
        <v>82.850597781370865</v>
      </c>
      <c r="H55" s="42">
        <v>92.765957446808514</v>
      </c>
      <c r="I55" s="42">
        <v>96.057347670250905</v>
      </c>
      <c r="J55" s="42"/>
    </row>
    <row r="56" spans="3:10" x14ac:dyDescent="0.3">
      <c r="C56" s="42"/>
      <c r="D56" s="313" t="s">
        <v>48</v>
      </c>
      <c r="E56" s="315" t="s">
        <v>49</v>
      </c>
      <c r="F56" s="314">
        <v>90.005327299157841</v>
      </c>
      <c r="G56" s="314">
        <v>81.676982843116392</v>
      </c>
      <c r="H56" s="42">
        <v>91.808510638297875</v>
      </c>
      <c r="I56" s="42">
        <v>97.601323407775027</v>
      </c>
      <c r="J56" s="42"/>
    </row>
    <row r="57" spans="3:10" x14ac:dyDescent="0.3">
      <c r="C57" s="42"/>
      <c r="D57" s="316" t="s">
        <v>50</v>
      </c>
      <c r="E57" s="315" t="s">
        <v>51</v>
      </c>
      <c r="F57" s="314">
        <v>88.300500106586526</v>
      </c>
      <c r="G57" s="314">
        <v>79.799854206037153</v>
      </c>
      <c r="H57" s="42">
        <v>90</v>
      </c>
      <c r="I57" s="42">
        <v>95.836779707747468</v>
      </c>
      <c r="J57" s="42"/>
    </row>
    <row r="58" spans="3:10" x14ac:dyDescent="0.3">
      <c r="C58" s="42"/>
      <c r="D58" s="313" t="s">
        <v>80</v>
      </c>
      <c r="E58" s="315" t="s">
        <v>81</v>
      </c>
      <c r="F58" s="314">
        <v>88.222289911404189</v>
      </c>
      <c r="G58" s="314">
        <v>79.065202192303516</v>
      </c>
      <c r="H58" s="42">
        <v>90.319148936170208</v>
      </c>
      <c r="I58" s="42">
        <v>96.498483595257795</v>
      </c>
      <c r="J58" s="42"/>
    </row>
    <row r="59" spans="3:10" x14ac:dyDescent="0.3">
      <c r="C59" s="42"/>
      <c r="D59" s="313" t="s">
        <v>82</v>
      </c>
      <c r="E59" s="315" t="s">
        <v>83</v>
      </c>
      <c r="F59" s="314">
        <v>87.165443571578137</v>
      </c>
      <c r="G59" s="314">
        <v>77.815396005631811</v>
      </c>
      <c r="H59" s="42">
        <v>90.425531914893625</v>
      </c>
      <c r="I59" s="42">
        <v>97.932175351530191</v>
      </c>
      <c r="J59" s="42"/>
    </row>
    <row r="60" spans="3:10" x14ac:dyDescent="0.3">
      <c r="C60" s="42"/>
      <c r="D60" s="313" t="s">
        <v>48</v>
      </c>
      <c r="E60" s="315" t="s">
        <v>49</v>
      </c>
      <c r="F60" s="314">
        <v>87.799017423072229</v>
      </c>
      <c r="G60" s="314">
        <v>78.505613628944118</v>
      </c>
      <c r="H60" s="42">
        <v>90.531914893617028</v>
      </c>
      <c r="I60" s="42">
        <v>97.821891370278465</v>
      </c>
      <c r="J60" s="42"/>
    </row>
    <row r="61" spans="3:10" x14ac:dyDescent="0.3">
      <c r="C61" s="42"/>
      <c r="D61" s="313" t="s">
        <v>50</v>
      </c>
      <c r="E61" s="315" t="s">
        <v>51</v>
      </c>
      <c r="F61" s="314">
        <v>85.155421056719831</v>
      </c>
      <c r="G61" s="314">
        <v>76.384071530739547</v>
      </c>
      <c r="H61" s="42">
        <v>89.255319148936181</v>
      </c>
      <c r="I61" s="42">
        <v>98.704163220292259</v>
      </c>
      <c r="J61" s="42"/>
    </row>
    <row r="62" spans="3:10" x14ac:dyDescent="0.3">
      <c r="C62" s="42"/>
      <c r="D62" s="313" t="s">
        <v>84</v>
      </c>
      <c r="E62" s="315" t="s">
        <v>85</v>
      </c>
      <c r="F62" s="314">
        <v>85.743384938419254</v>
      </c>
      <c r="G62" s="314">
        <v>76.810384354780723</v>
      </c>
      <c r="H62" s="42">
        <v>91.063829787234042</v>
      </c>
      <c r="I62" s="42">
        <v>99.586435070306038</v>
      </c>
      <c r="J62" s="42"/>
    </row>
    <row r="63" spans="3:10" x14ac:dyDescent="0.3">
      <c r="C63" s="42"/>
      <c r="D63" s="313" t="s">
        <v>86</v>
      </c>
      <c r="E63" s="315" t="s">
        <v>87</v>
      </c>
      <c r="F63" s="314">
        <v>86.860188392024938</v>
      </c>
      <c r="G63" s="314">
        <v>77.675540643464998</v>
      </c>
      <c r="H63" s="42">
        <v>92.872340425531902</v>
      </c>
      <c r="I63" s="42">
        <v>103.77722635787153</v>
      </c>
      <c r="J63" s="42"/>
    </row>
    <row r="64" spans="3:10" x14ac:dyDescent="0.3">
      <c r="C64" s="42"/>
      <c r="D64" s="313" t="s">
        <v>48</v>
      </c>
      <c r="E64" s="315" t="s">
        <v>49</v>
      </c>
      <c r="F64" s="314">
        <v>88.822010042007932</v>
      </c>
      <c r="G64" s="314">
        <v>79.469544059734062</v>
      </c>
      <c r="H64" s="42">
        <v>94.680851063829806</v>
      </c>
      <c r="I64" s="42">
        <v>102.78467052660602</v>
      </c>
      <c r="J64" s="42"/>
    </row>
    <row r="65" spans="3:10" x14ac:dyDescent="0.3">
      <c r="C65" s="42"/>
      <c r="D65" s="313" t="s">
        <v>50</v>
      </c>
      <c r="E65" s="315" t="s">
        <v>51</v>
      </c>
      <c r="F65" s="314">
        <v>90.738821133199465</v>
      </c>
      <c r="G65" s="314">
        <v>81.954839201075956</v>
      </c>
      <c r="H65" s="42">
        <v>97.021276595744695</v>
      </c>
      <c r="I65" s="42">
        <v>101.35097877033363</v>
      </c>
      <c r="J65" s="42"/>
    </row>
    <row r="66" spans="3:10" x14ac:dyDescent="0.3">
      <c r="C66" s="42"/>
      <c r="D66" s="313" t="s">
        <v>88</v>
      </c>
      <c r="E66" s="315" t="s">
        <v>89</v>
      </c>
      <c r="F66" s="314">
        <v>95.555497684968486</v>
      </c>
      <c r="G66" s="314">
        <v>86.50550180040311</v>
      </c>
      <c r="H66" s="42">
        <v>99.468085106382986</v>
      </c>
      <c r="I66" s="42">
        <v>106.75489385166806</v>
      </c>
      <c r="J66" s="42"/>
    </row>
    <row r="67" spans="3:10" x14ac:dyDescent="0.3">
      <c r="C67" s="42"/>
      <c r="D67" s="313" t="s">
        <v>90</v>
      </c>
      <c r="E67" s="315" t="s">
        <v>91</v>
      </c>
      <c r="F67" s="314">
        <v>99.511821190546613</v>
      </c>
      <c r="G67" s="314">
        <v>88.766235957437843</v>
      </c>
      <c r="H67" s="42">
        <v>105</v>
      </c>
      <c r="I67" s="42">
        <v>108.96057347670249</v>
      </c>
      <c r="J67" s="42"/>
    </row>
    <row r="68" spans="3:10" x14ac:dyDescent="0.3">
      <c r="C68" s="42"/>
      <c r="D68" s="313" t="s">
        <v>48</v>
      </c>
      <c r="E68" s="315" t="s">
        <v>49</v>
      </c>
      <c r="F68" s="314">
        <v>103.10685268763615</v>
      </c>
      <c r="G68" s="314">
        <v>92.247004556831385</v>
      </c>
      <c r="H68" s="42">
        <v>109.57446808510637</v>
      </c>
      <c r="I68" s="42">
        <v>114.58505652054041</v>
      </c>
      <c r="J68" s="42"/>
    </row>
    <row r="69" spans="3:10" x14ac:dyDescent="0.3">
      <c r="C69" s="42"/>
      <c r="D69" s="313" t="s">
        <v>50</v>
      </c>
      <c r="E69" s="315" t="s">
        <v>51</v>
      </c>
      <c r="F69" s="314">
        <v>103.76995622478633</v>
      </c>
      <c r="G69" s="314">
        <v>93.267948748208042</v>
      </c>
      <c r="H69" s="42">
        <v>111.48936170212764</v>
      </c>
      <c r="I69" s="42">
        <v>112.04852495175075</v>
      </c>
      <c r="J69" s="42"/>
    </row>
    <row r="70" spans="3:10" x14ac:dyDescent="0.3">
      <c r="C70" s="42"/>
      <c r="D70" s="313" t="s">
        <v>92</v>
      </c>
      <c r="E70" s="315" t="s">
        <v>93</v>
      </c>
      <c r="F70" s="314">
        <v>109.87516265919413</v>
      </c>
      <c r="G70" s="314">
        <v>99.151451346847608</v>
      </c>
      <c r="H70" s="42">
        <v>116.48936170212767</v>
      </c>
      <c r="I70" s="42">
        <v>118.22442790184728</v>
      </c>
      <c r="J70" s="42"/>
    </row>
    <row r="71" spans="3:10" x14ac:dyDescent="0.3">
      <c r="C71" s="42"/>
      <c r="D71" s="313" t="s">
        <v>94</v>
      </c>
      <c r="E71" s="315" t="s">
        <v>95</v>
      </c>
      <c r="F71" s="314">
        <v>112.13631758519406</v>
      </c>
      <c r="G71" s="314">
        <v>100.08038947093627</v>
      </c>
      <c r="H71" s="42">
        <v>119.25531914893617</v>
      </c>
      <c r="I71" s="42">
        <v>122.30493520816104</v>
      </c>
      <c r="J71" s="42"/>
    </row>
    <row r="72" spans="3:10" x14ac:dyDescent="0.3">
      <c r="C72" s="42"/>
      <c r="D72" s="313" t="s">
        <v>48</v>
      </c>
      <c r="E72" s="315" t="s">
        <v>49</v>
      </c>
      <c r="F72" s="314">
        <v>118.45912479935714</v>
      </c>
      <c r="G72" s="314">
        <v>105.92918095952962</v>
      </c>
      <c r="H72" s="42">
        <v>122.76595744680851</v>
      </c>
      <c r="I72" s="42">
        <v>122.08436724565759</v>
      </c>
      <c r="J72" s="42"/>
    </row>
    <row r="73" spans="3:10" x14ac:dyDescent="0.3">
      <c r="C73" s="42"/>
      <c r="D73" s="313" t="s">
        <v>50</v>
      </c>
      <c r="E73" s="315" t="s">
        <v>51</v>
      </c>
      <c r="F73" s="314">
        <v>119.71699960071756</v>
      </c>
      <c r="G73" s="314">
        <v>106.2515277280075</v>
      </c>
      <c r="H73" s="42">
        <v>124.57446808510637</v>
      </c>
      <c r="I73" s="42">
        <v>124.40033085194375</v>
      </c>
      <c r="J73" s="42"/>
    </row>
    <row r="74" spans="3:10" x14ac:dyDescent="0.3">
      <c r="C74" s="42"/>
      <c r="D74" s="313" t="s">
        <v>96</v>
      </c>
      <c r="E74" s="315" t="s">
        <v>97</v>
      </c>
      <c r="F74" s="314">
        <v>125.25059014758043</v>
      </c>
      <c r="G74" s="314">
        <v>110.14504939883558</v>
      </c>
      <c r="H74" s="42">
        <v>129.98936170212767</v>
      </c>
      <c r="I74" s="42">
        <v>135.57032100479816</v>
      </c>
      <c r="J74" s="42"/>
    </row>
    <row r="75" spans="3:10" x14ac:dyDescent="0.3">
      <c r="C75" s="42"/>
      <c r="D75" s="313" t="s">
        <v>98</v>
      </c>
      <c r="E75" s="315" t="s">
        <v>99</v>
      </c>
      <c r="F75" s="314">
        <v>130.24452806814693</v>
      </c>
      <c r="G75" s="314">
        <v>113.88568295050021</v>
      </c>
      <c r="H75" s="42">
        <v>133.2553191489362</v>
      </c>
      <c r="I75" s="42">
        <v>142.69199051954251</v>
      </c>
      <c r="J75" s="42"/>
    </row>
    <row r="76" spans="3:10" x14ac:dyDescent="0.3">
      <c r="C76" s="42"/>
      <c r="D76" s="313" t="s">
        <v>48</v>
      </c>
      <c r="E76" s="315" t="s">
        <v>49</v>
      </c>
      <c r="F76" s="314">
        <v>135.80386829331536</v>
      </c>
      <c r="G76" s="314">
        <v>118.55614867451662</v>
      </c>
      <c r="H76" s="42">
        <v>137.29787234042556</v>
      </c>
      <c r="I76" s="42">
        <v>146.78028647650615</v>
      </c>
      <c r="J76" s="42"/>
    </row>
    <row r="77" spans="3:10" x14ac:dyDescent="0.3">
      <c r="C77" s="42"/>
      <c r="D77" s="313" t="s">
        <v>50</v>
      </c>
      <c r="E77" s="315" t="s">
        <v>51</v>
      </c>
      <c r="F77" s="314">
        <v>137.24835156066706</v>
      </c>
      <c r="G77" s="314">
        <v>119.07462461305607</v>
      </c>
      <c r="H77" s="42">
        <v>139.968085106383</v>
      </c>
      <c r="I77" s="42">
        <v>153.26101457603866</v>
      </c>
      <c r="J77" s="42"/>
    </row>
    <row r="78" spans="3:10" x14ac:dyDescent="0.3">
      <c r="C78" s="42"/>
      <c r="D78" s="317" t="s">
        <v>100</v>
      </c>
      <c r="E78" s="315" t="s">
        <v>101</v>
      </c>
      <c r="F78" s="314">
        <v>145.93246861033265</v>
      </c>
      <c r="G78" s="314">
        <v>125.85048262760488</v>
      </c>
      <c r="H78" s="42">
        <v>147.08510638297872</v>
      </c>
      <c r="I78" s="42">
        <v>160.69943995876727</v>
      </c>
      <c r="J78" s="42"/>
    </row>
    <row r="79" spans="3:10" x14ac:dyDescent="0.3">
      <c r="C79" s="42"/>
      <c r="D79" s="317" t="s">
        <v>102</v>
      </c>
      <c r="E79" s="315" t="s">
        <v>103</v>
      </c>
      <c r="F79" s="314">
        <v>151.37447906550872</v>
      </c>
      <c r="G79" s="314">
        <v>128.8491948548575</v>
      </c>
      <c r="H79" s="42">
        <v>151.34042553191489</v>
      </c>
      <c r="I79" s="42">
        <v>162.33733628227381</v>
      </c>
      <c r="J79" s="42"/>
    </row>
    <row r="80" spans="3:10" x14ac:dyDescent="0.3">
      <c r="C80" s="42"/>
      <c r="D80" s="313" t="s">
        <v>48</v>
      </c>
      <c r="E80" s="315" t="s">
        <v>49</v>
      </c>
      <c r="F80" s="314">
        <v>157.36333376362131</v>
      </c>
      <c r="G80" s="314">
        <v>132.80685095981562</v>
      </c>
      <c r="H80" s="42">
        <v>157.78723404255319</v>
      </c>
      <c r="I80" s="42">
        <v>166.97868015404347</v>
      </c>
      <c r="J80" s="42"/>
    </row>
    <row r="81" spans="3:14" x14ac:dyDescent="0.3">
      <c r="C81" s="42"/>
      <c r="D81" s="313" t="s">
        <v>50</v>
      </c>
      <c r="E81" s="315" t="s">
        <v>51</v>
      </c>
      <c r="F81" s="314">
        <v>159.90614588844318</v>
      </c>
      <c r="G81" s="314">
        <v>134.40422803909811</v>
      </c>
      <c r="H81" s="42">
        <v>162.05319148936169</v>
      </c>
      <c r="I81" s="42">
        <v>167.53954257475291</v>
      </c>
      <c r="J81" s="42"/>
    </row>
    <row r="82" spans="3:14" x14ac:dyDescent="0.3">
      <c r="C82" s="42"/>
      <c r="D82" s="317" t="s">
        <v>104</v>
      </c>
      <c r="E82" s="315" t="s">
        <v>105</v>
      </c>
      <c r="F82" s="314">
        <v>170.14747950589464</v>
      </c>
      <c r="G82" s="314">
        <v>142.21575903516629</v>
      </c>
      <c r="H82" s="42">
        <v>175.95744680851067</v>
      </c>
      <c r="I82" s="42">
        <v>177.55720981527438</v>
      </c>
      <c r="J82" s="42"/>
      <c r="K82" s="43"/>
      <c r="L82" s="43"/>
      <c r="M82" s="43"/>
      <c r="N82" s="43"/>
    </row>
    <row r="83" spans="3:14" x14ac:dyDescent="0.3">
      <c r="C83" s="42"/>
      <c r="D83" s="317" t="s">
        <v>106</v>
      </c>
      <c r="E83" s="315" t="s">
        <v>107</v>
      </c>
      <c r="F83" s="314">
        <v>180.62999270470087</v>
      </c>
      <c r="G83" s="314">
        <v>148.20570996758224</v>
      </c>
      <c r="H83" s="42">
        <v>181.91489361702128</v>
      </c>
      <c r="I83" s="42">
        <v>182.29942100909844</v>
      </c>
      <c r="J83" s="42"/>
      <c r="K83" s="43"/>
      <c r="L83" s="43"/>
      <c r="M83" s="43"/>
      <c r="N83" s="43"/>
    </row>
    <row r="84" spans="3:14" x14ac:dyDescent="0.3">
      <c r="C84" s="42"/>
      <c r="D84" s="317" t="s">
        <v>48</v>
      </c>
      <c r="E84" s="315" t="s">
        <v>49</v>
      </c>
      <c r="F84" s="314">
        <v>186.45842359577733</v>
      </c>
      <c r="G84" s="314">
        <v>152.67767384121865</v>
      </c>
      <c r="H84" s="42">
        <v>184.68085106382978</v>
      </c>
      <c r="I84" s="42">
        <v>185.82850840915356</v>
      </c>
      <c r="J84" s="42"/>
      <c r="K84" s="43"/>
      <c r="L84" s="43"/>
      <c r="M84" s="43"/>
      <c r="N84" s="43"/>
    </row>
    <row r="85" spans="3:14" x14ac:dyDescent="0.3">
      <c r="C85" s="42"/>
      <c r="D85" s="317" t="s">
        <v>50</v>
      </c>
      <c r="E85" s="315" t="s">
        <v>51</v>
      </c>
      <c r="F85" s="314">
        <v>188.88126833837441</v>
      </c>
      <c r="G85" s="314">
        <v>153.50089444116369</v>
      </c>
      <c r="H85" s="42">
        <v>183.40425531914894</v>
      </c>
      <c r="I85" s="42">
        <v>182.96112489660877</v>
      </c>
      <c r="J85" s="42"/>
      <c r="K85" s="43"/>
      <c r="L85" s="43"/>
      <c r="M85" s="43"/>
      <c r="N85" s="43"/>
    </row>
    <row r="86" spans="3:14" x14ac:dyDescent="0.3">
      <c r="C86" s="42"/>
      <c r="D86" s="317" t="s">
        <v>108</v>
      </c>
      <c r="E86" s="315" t="s">
        <v>109</v>
      </c>
      <c r="F86" s="314">
        <v>191.33764468722558</v>
      </c>
      <c r="G86" s="314">
        <v>153.29609195779506</v>
      </c>
      <c r="H86" s="42">
        <v>189.57446808510639</v>
      </c>
      <c r="I86" s="42">
        <v>198.73173421560517</v>
      </c>
      <c r="J86" s="42"/>
      <c r="K86" s="43"/>
      <c r="L86" s="43"/>
      <c r="M86" s="43"/>
      <c r="N86" s="43"/>
    </row>
    <row r="87" spans="3:14" x14ac:dyDescent="0.3">
      <c r="C87" s="42"/>
      <c r="D87" s="317" t="s">
        <v>110</v>
      </c>
      <c r="E87" s="315" t="s">
        <v>111</v>
      </c>
      <c r="F87" s="314">
        <v>199.00216497428315</v>
      </c>
      <c r="G87" s="314">
        <v>159.29929580432955</v>
      </c>
      <c r="H87" s="42">
        <v>184.36170212765958</v>
      </c>
      <c r="I87" s="42">
        <v>203.36366142817758</v>
      </c>
      <c r="J87" s="42"/>
      <c r="K87" s="43"/>
      <c r="L87" s="43"/>
      <c r="M87" s="43"/>
      <c r="N87" s="43"/>
    </row>
    <row r="88" spans="3:14" x14ac:dyDescent="0.3">
      <c r="C88" s="42"/>
      <c r="D88" s="317" t="s">
        <v>48</v>
      </c>
      <c r="E88" s="315" t="s">
        <v>49</v>
      </c>
      <c r="F88" s="314">
        <v>205.82211411437882</v>
      </c>
      <c r="G88" s="314">
        <v>162.49261700150365</v>
      </c>
      <c r="H88" s="42">
        <v>191.91489361702128</v>
      </c>
      <c r="I88" s="42">
        <v>207.00303280948441</v>
      </c>
      <c r="K88" s="43"/>
      <c r="L88" s="43"/>
      <c r="M88" s="43"/>
      <c r="N88" s="43"/>
    </row>
    <row r="89" spans="3:14" x14ac:dyDescent="0.3">
      <c r="C89" s="42"/>
      <c r="D89" s="317" t="s">
        <v>50</v>
      </c>
      <c r="E89" s="315" t="s">
        <v>51</v>
      </c>
      <c r="F89" s="314">
        <v>205.74423602397775</v>
      </c>
      <c r="G89" s="314">
        <v>162.61663730237544</v>
      </c>
      <c r="H89" s="42">
        <v>188.51063829787236</v>
      </c>
      <c r="I89" s="42">
        <v>209.42928039702235</v>
      </c>
      <c r="K89" s="43"/>
      <c r="L89" s="43"/>
      <c r="M89" s="43"/>
      <c r="N89" s="43"/>
    </row>
    <row r="90" spans="3:14" x14ac:dyDescent="0.3">
      <c r="C90" s="42"/>
      <c r="D90" s="317" t="s">
        <v>112</v>
      </c>
      <c r="E90" s="315" t="s">
        <v>113</v>
      </c>
      <c r="F90" s="314">
        <v>217.45214177777129</v>
      </c>
      <c r="G90" s="314">
        <v>168.88037036608978</v>
      </c>
      <c r="H90" s="42">
        <v>206.27659574468086</v>
      </c>
      <c r="I90" s="42">
        <v>229.39068100358426</v>
      </c>
      <c r="K90" s="43"/>
      <c r="L90" s="43"/>
      <c r="M90" s="43"/>
      <c r="N90" s="43"/>
    </row>
    <row r="91" spans="3:14" x14ac:dyDescent="0.3">
      <c r="C91" s="42"/>
      <c r="D91" s="317" t="s">
        <v>114</v>
      </c>
      <c r="E91" s="315" t="s">
        <v>115</v>
      </c>
      <c r="F91" s="314">
        <v>227.08609090836597</v>
      </c>
      <c r="G91" s="314">
        <v>172.83533248120324</v>
      </c>
      <c r="H91" s="42">
        <v>214.89361702127661</v>
      </c>
      <c r="I91" s="42">
        <v>241.63220292252552</v>
      </c>
      <c r="K91" s="43"/>
      <c r="L91" s="43"/>
      <c r="M91" s="43"/>
      <c r="N91" s="43"/>
    </row>
    <row r="92" spans="3:14" x14ac:dyDescent="0.3">
      <c r="C92" s="42"/>
      <c r="D92" s="317" t="s">
        <v>48</v>
      </c>
      <c r="E92" s="315" t="s">
        <v>49</v>
      </c>
      <c r="F92" s="314">
        <v>241.57267291081891</v>
      </c>
      <c r="G92" s="314">
        <v>181.6255982037552</v>
      </c>
      <c r="H92" s="42">
        <v>223.1914893617022</v>
      </c>
      <c r="I92" s="42">
        <v>247.47725392886684</v>
      </c>
      <c r="K92" s="43"/>
      <c r="L92" s="43"/>
      <c r="M92" s="43"/>
      <c r="N92" s="43"/>
    </row>
    <row r="93" spans="3:14" x14ac:dyDescent="0.3">
      <c r="C93" s="42"/>
      <c r="D93" s="317" t="s">
        <v>50</v>
      </c>
      <c r="E93" s="315" t="s">
        <v>51</v>
      </c>
      <c r="F93" s="314">
        <v>250.87215197928739</v>
      </c>
      <c r="G93" s="314">
        <v>185.17274457007363</v>
      </c>
      <c r="H93" s="42">
        <v>231.17021276595744</v>
      </c>
      <c r="I93" s="42">
        <v>259.49820788530474</v>
      </c>
      <c r="K93" s="43"/>
      <c r="L93" s="43"/>
      <c r="M93" s="43"/>
      <c r="N93" s="43"/>
    </row>
    <row r="94" spans="3:14" x14ac:dyDescent="0.3">
      <c r="C94" s="42"/>
      <c r="D94" s="36" t="s">
        <v>116</v>
      </c>
      <c r="E94" s="36" t="s">
        <v>117</v>
      </c>
      <c r="F94" s="314">
        <v>270.76212749853312</v>
      </c>
      <c r="G94" s="314">
        <v>194.29807759875843</v>
      </c>
      <c r="H94" s="42">
        <v>253.82978723404256</v>
      </c>
      <c r="I94" s="42">
        <v>284.64295561069764</v>
      </c>
    </row>
    <row r="95" spans="3:14" x14ac:dyDescent="0.3">
      <c r="C95" s="42"/>
      <c r="D95" s="36" t="s">
        <v>118</v>
      </c>
      <c r="E95" s="36" t="s">
        <v>119</v>
      </c>
      <c r="F95" s="314">
        <v>292.18848586833741</v>
      </c>
      <c r="G95" s="314">
        <v>201.02638312191107</v>
      </c>
      <c r="H95" s="42">
        <v>268.936170212766</v>
      </c>
      <c r="I95" s="42">
        <v>296.55362558588365</v>
      </c>
    </row>
    <row r="96" spans="3:14" x14ac:dyDescent="0.3">
      <c r="C96" s="42"/>
      <c r="D96" s="36" t="s">
        <v>48</v>
      </c>
      <c r="E96" s="36" t="s">
        <v>49</v>
      </c>
      <c r="F96" s="314">
        <v>287.46113713723742</v>
      </c>
      <c r="G96" s="314">
        <v>185.55708637914501</v>
      </c>
      <c r="H96" s="42">
        <v>278.19148936170211</v>
      </c>
      <c r="I96" s="42">
        <v>297.76674937965259</v>
      </c>
    </row>
    <row r="97" spans="3:9" x14ac:dyDescent="0.3">
      <c r="C97" s="42"/>
      <c r="D97" s="36" t="s">
        <v>50</v>
      </c>
      <c r="E97" s="36" t="s">
        <v>51</v>
      </c>
      <c r="F97" s="314">
        <v>281.73285642530061</v>
      </c>
      <c r="G97" s="314">
        <v>169.42163554492049</v>
      </c>
      <c r="H97" s="42">
        <v>271.1702127659575</v>
      </c>
      <c r="I97" s="42">
        <v>309.23628342983181</v>
      </c>
    </row>
    <row r="98" spans="3:9" x14ac:dyDescent="0.3">
      <c r="C98" s="42"/>
      <c r="D98" s="36" t="s">
        <v>120</v>
      </c>
      <c r="E98" s="36" t="s">
        <v>121</v>
      </c>
      <c r="F98" s="314">
        <v>292.00100708901471</v>
      </c>
      <c r="G98" s="314">
        <v>167.06805268072122</v>
      </c>
      <c r="H98" s="314">
        <v>281.59574468085111</v>
      </c>
      <c r="I98" s="314">
        <v>316.95616211745244</v>
      </c>
    </row>
    <row r="99" spans="3:9" x14ac:dyDescent="0.3">
      <c r="C99" s="42"/>
      <c r="D99" s="36" t="s">
        <v>541</v>
      </c>
      <c r="E99" s="36" t="s">
        <v>542</v>
      </c>
      <c r="F99" s="314">
        <v>299.12400238990398</v>
      </c>
      <c r="G99" s="314">
        <v>168.90721389418087</v>
      </c>
      <c r="H99" s="314">
        <v>281.27659574468083</v>
      </c>
      <c r="I99" s="314">
        <v>336.36614281775576</v>
      </c>
    </row>
    <row r="100" spans="3:9" x14ac:dyDescent="0.3">
      <c r="C100" s="42"/>
      <c r="D100" s="36" t="s">
        <v>48</v>
      </c>
      <c r="E100" s="36" t="s">
        <v>49</v>
      </c>
      <c r="F100" s="314">
        <v>300.16490887219607</v>
      </c>
      <c r="G100" s="314">
        <v>167.97633916736868</v>
      </c>
      <c r="H100" s="314">
        <v>284.99999999999994</v>
      </c>
      <c r="I100" s="314">
        <v>326.77143644885587</v>
      </c>
    </row>
    <row r="101" spans="3:9" x14ac:dyDescent="0.3">
      <c r="C101" s="42"/>
      <c r="D101" s="36" t="s">
        <v>50</v>
      </c>
      <c r="E101" s="36" t="s">
        <v>51</v>
      </c>
      <c r="F101" s="314">
        <v>298.0676808596387</v>
      </c>
      <c r="G101" s="314">
        <v>166.38206362986114</v>
      </c>
      <c r="H101" s="314">
        <v>278.08510638297872</v>
      </c>
      <c r="I101" s="314">
        <v>344.74772539288676</v>
      </c>
    </row>
    <row r="102" spans="3:9" x14ac:dyDescent="0.3">
      <c r="C102" s="42"/>
    </row>
    <row r="103" spans="3:9" x14ac:dyDescent="0.3">
      <c r="C103" s="42"/>
      <c r="G103" s="42"/>
      <c r="H103" s="42"/>
      <c r="I103" s="42"/>
    </row>
    <row r="104" spans="3:9" x14ac:dyDescent="0.3">
      <c r="G104" s="42"/>
      <c r="H104" s="42"/>
      <c r="I104" s="42"/>
    </row>
    <row r="105" spans="3:9" x14ac:dyDescent="0.3">
      <c r="G105" s="42"/>
      <c r="H105" s="42"/>
      <c r="I105" s="42"/>
    </row>
    <row r="106" spans="3:9" x14ac:dyDescent="0.3">
      <c r="F106" s="42"/>
      <c r="G106" s="42"/>
      <c r="H106" s="42"/>
      <c r="I106" s="42"/>
    </row>
    <row r="107" spans="3:9" x14ac:dyDescent="0.3">
      <c r="F107" s="42"/>
      <c r="G107" s="42"/>
      <c r="H107" s="42"/>
      <c r="I107" s="42"/>
    </row>
    <row r="108" spans="3:9" x14ac:dyDescent="0.3">
      <c r="G108" s="42"/>
      <c r="H108" s="42"/>
      <c r="I108" s="42"/>
    </row>
    <row r="109" spans="3:9" x14ac:dyDescent="0.3">
      <c r="F109" s="42"/>
      <c r="G109" s="42"/>
      <c r="H109" s="42"/>
      <c r="I109" s="42"/>
    </row>
    <row r="110" spans="3:9" x14ac:dyDescent="0.3">
      <c r="F110" s="42"/>
      <c r="G110" s="42"/>
      <c r="H110" s="42"/>
      <c r="I110" s="42"/>
    </row>
    <row r="111" spans="3:9" x14ac:dyDescent="0.3">
      <c r="F111" s="42"/>
      <c r="G111" s="42"/>
      <c r="H111" s="42"/>
      <c r="I111" s="42"/>
    </row>
  </sheetData>
  <hyperlinks>
    <hyperlink ref="C1" location="Jegyzék_index!A1" display="Vissza a jegyzékre / Return to the Index" xr:uid="{B64000E0-6C31-469A-97C0-30BA839615B7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F75FA-8FEA-4BC4-92EF-DE7642182590}">
  <dimension ref="A1:AQ347"/>
  <sheetViews>
    <sheetView showGridLines="0" topLeftCell="A23" zoomScale="75" zoomScaleNormal="75" workbookViewId="0"/>
  </sheetViews>
  <sheetFormatPr defaultColWidth="8.88671875" defaultRowHeight="15.6" x14ac:dyDescent="0.3"/>
  <cols>
    <col min="1" max="1" width="12.88671875" style="406" customWidth="1"/>
    <col min="2" max="2" width="109.109375" style="117" customWidth="1"/>
    <col min="3" max="3" width="16.88671875" style="117" customWidth="1"/>
    <col min="4" max="5" width="8.5546875" style="117" customWidth="1"/>
    <col min="6" max="6" width="12" style="170" customWidth="1"/>
    <col min="7" max="8" width="14.5546875" style="170" customWidth="1"/>
    <col min="9" max="9" width="16.33203125" style="170" customWidth="1"/>
    <col min="10" max="10" width="14.44140625" style="170" customWidth="1"/>
    <col min="11" max="11" width="15.109375" style="170" customWidth="1"/>
    <col min="12" max="12" width="13.88671875" style="170" customWidth="1"/>
    <col min="13" max="31" width="8.88671875" style="117"/>
    <col min="32" max="32" width="2.5546875" style="117" customWidth="1"/>
    <col min="33" max="33" width="15.109375" style="117" customWidth="1"/>
    <col min="34" max="34" width="10.5546875" style="117" customWidth="1"/>
    <col min="35" max="35" width="8.88671875" style="117"/>
    <col min="36" max="36" width="9.88671875" style="117" customWidth="1"/>
    <col min="37" max="37" width="14.6640625" style="117" customWidth="1"/>
    <col min="38" max="38" width="9.5546875" style="117" bestFit="1" customWidth="1"/>
    <col min="39" max="39" width="10.44140625" style="117" customWidth="1"/>
    <col min="40" max="40" width="14.6640625" style="117" customWidth="1"/>
    <col min="41" max="41" width="8.88671875" style="117" customWidth="1"/>
    <col min="42" max="42" width="14.88671875" style="117" customWidth="1"/>
    <col min="43" max="43" width="11.44140625" style="117" customWidth="1"/>
    <col min="44" max="16384" width="8.88671875" style="117"/>
  </cols>
  <sheetData>
    <row r="1" spans="1:43" x14ac:dyDescent="0.3">
      <c r="A1" s="30" t="s">
        <v>32</v>
      </c>
      <c r="B1" s="402" t="s">
        <v>1036</v>
      </c>
      <c r="C1" s="27" t="s">
        <v>34</v>
      </c>
    </row>
    <row r="2" spans="1:43" x14ac:dyDescent="0.3">
      <c r="A2" s="30" t="s">
        <v>35</v>
      </c>
      <c r="B2" s="403" t="s">
        <v>1037</v>
      </c>
      <c r="C2" s="403"/>
    </row>
    <row r="3" spans="1:43" x14ac:dyDescent="0.3">
      <c r="A3" s="30" t="s">
        <v>36</v>
      </c>
      <c r="B3" s="46" t="s">
        <v>169</v>
      </c>
      <c r="C3" s="46"/>
    </row>
    <row r="4" spans="1:43" x14ac:dyDescent="0.3">
      <c r="A4" s="30" t="s">
        <v>38</v>
      </c>
      <c r="B4" s="46" t="s">
        <v>170</v>
      </c>
      <c r="C4" s="46"/>
    </row>
    <row r="5" spans="1:43" x14ac:dyDescent="0.3">
      <c r="A5" s="33" t="s">
        <v>40</v>
      </c>
      <c r="B5" s="47"/>
      <c r="C5" s="47"/>
    </row>
    <row r="6" spans="1:43" x14ac:dyDescent="0.3">
      <c r="A6" s="33" t="s">
        <v>41</v>
      </c>
      <c r="B6" s="47"/>
      <c r="C6" s="47"/>
    </row>
    <row r="7" spans="1:43" x14ac:dyDescent="0.3">
      <c r="A7" s="117"/>
    </row>
    <row r="8" spans="1:43" ht="17.25" customHeight="1" x14ac:dyDescent="0.3">
      <c r="A8" s="117"/>
      <c r="AG8" s="560"/>
      <c r="AH8" s="400"/>
      <c r="AI8" s="400"/>
    </row>
    <row r="9" spans="1:43" ht="62.4" x14ac:dyDescent="0.3">
      <c r="A9" s="117"/>
      <c r="F9" s="401" t="s">
        <v>1038</v>
      </c>
      <c r="G9" s="401" t="s">
        <v>1039</v>
      </c>
      <c r="H9" s="401" t="s">
        <v>1040</v>
      </c>
      <c r="I9" s="401" t="s">
        <v>1041</v>
      </c>
      <c r="J9" s="401" t="s">
        <v>1042</v>
      </c>
      <c r="K9" s="401" t="s">
        <v>1043</v>
      </c>
      <c r="L9" s="401" t="s">
        <v>1044</v>
      </c>
      <c r="AG9" s="560"/>
      <c r="AH9" s="554"/>
      <c r="AI9" s="554"/>
      <c r="AQ9" s="554"/>
    </row>
    <row r="10" spans="1:43" ht="46.8" x14ac:dyDescent="0.3">
      <c r="A10" s="117"/>
      <c r="F10" s="401" t="s">
        <v>1045</v>
      </c>
      <c r="G10" s="401" t="s">
        <v>1046</v>
      </c>
      <c r="H10" s="401" t="s">
        <v>1047</v>
      </c>
      <c r="I10" s="401" t="s">
        <v>1048</v>
      </c>
      <c r="J10" s="401" t="s">
        <v>1049</v>
      </c>
      <c r="K10" s="401" t="s">
        <v>1050</v>
      </c>
      <c r="L10" s="401" t="s">
        <v>1051</v>
      </c>
      <c r="AG10" s="560"/>
      <c r="AH10" s="554"/>
      <c r="AI10" s="554"/>
      <c r="AQ10" s="554"/>
    </row>
    <row r="11" spans="1:43" x14ac:dyDescent="0.3">
      <c r="A11" s="117"/>
      <c r="D11" s="117" t="s">
        <v>1054</v>
      </c>
      <c r="E11" s="117" t="s">
        <v>62</v>
      </c>
      <c r="F11" s="384">
        <v>111.52845273287282</v>
      </c>
      <c r="G11" s="384">
        <v>107.94509472204166</v>
      </c>
      <c r="H11" s="384">
        <v>109.11169291742151</v>
      </c>
      <c r="I11" s="384">
        <v>116.63261510055716</v>
      </c>
      <c r="J11" s="384">
        <v>114.31850595328021</v>
      </c>
      <c r="K11" s="384">
        <v>105.71651327941889</v>
      </c>
      <c r="L11" s="384">
        <v>108.01179555582765</v>
      </c>
    </row>
    <row r="12" spans="1:43" x14ac:dyDescent="0.3">
      <c r="A12" s="117"/>
      <c r="D12" s="117" t="s">
        <v>49</v>
      </c>
      <c r="E12" s="117" t="s">
        <v>48</v>
      </c>
      <c r="F12" s="384">
        <v>110.7656420417195</v>
      </c>
      <c r="G12" s="384">
        <v>108.82778503027109</v>
      </c>
      <c r="H12" s="384">
        <v>110.48894550294857</v>
      </c>
      <c r="I12" s="384">
        <v>115.65279408600604</v>
      </c>
      <c r="J12" s="384">
        <v>112.79732564917562</v>
      </c>
      <c r="K12" s="384">
        <v>107.18883322283135</v>
      </c>
      <c r="L12" s="384">
        <v>107.41759243365227</v>
      </c>
    </row>
    <row r="13" spans="1:43" x14ac:dyDescent="0.3">
      <c r="A13" s="117"/>
      <c r="D13" s="117" t="s">
        <v>51</v>
      </c>
      <c r="E13" s="117" t="s">
        <v>50</v>
      </c>
      <c r="F13" s="384">
        <v>108.13143187748075</v>
      </c>
      <c r="G13" s="384">
        <v>105.14674803198929</v>
      </c>
      <c r="H13" s="384">
        <v>109.34532508417647</v>
      </c>
      <c r="I13" s="384">
        <v>115.25986461329944</v>
      </c>
      <c r="J13" s="384">
        <v>112.44261693983279</v>
      </c>
      <c r="K13" s="384">
        <v>107.61997312350864</v>
      </c>
      <c r="L13" s="384">
        <v>108.52229611906449</v>
      </c>
    </row>
    <row r="14" spans="1:43" x14ac:dyDescent="0.3">
      <c r="A14" s="117"/>
      <c r="D14" s="117" t="s">
        <v>1052</v>
      </c>
      <c r="E14" s="117" t="s">
        <v>1053</v>
      </c>
      <c r="F14" s="384">
        <v>104.35912196648873</v>
      </c>
      <c r="G14" s="384">
        <v>106.01393249329925</v>
      </c>
      <c r="H14" s="384">
        <v>107.82531246222847</v>
      </c>
      <c r="I14" s="384">
        <v>109.60426608297166</v>
      </c>
      <c r="J14" s="384">
        <v>107.43592108926683</v>
      </c>
      <c r="K14" s="384">
        <v>104.05836740058739</v>
      </c>
      <c r="L14" s="384">
        <v>107.41505872371657</v>
      </c>
    </row>
    <row r="15" spans="1:43" x14ac:dyDescent="0.3">
      <c r="A15" s="117"/>
      <c r="D15" s="117" t="s">
        <v>1055</v>
      </c>
      <c r="E15" s="117" t="s">
        <v>66</v>
      </c>
      <c r="F15" s="384">
        <v>104.07790106939862</v>
      </c>
      <c r="G15" s="384">
        <v>104.34129936996767</v>
      </c>
      <c r="H15" s="384">
        <v>103.43539904213725</v>
      </c>
      <c r="I15" s="384">
        <v>106.52446548543972</v>
      </c>
      <c r="J15" s="384">
        <v>106.75646715293743</v>
      </c>
      <c r="K15" s="384">
        <v>102.13648275395479</v>
      </c>
      <c r="L15" s="384">
        <v>107.80471058836802</v>
      </c>
    </row>
    <row r="16" spans="1:43" x14ac:dyDescent="0.3">
      <c r="A16" s="117"/>
      <c r="D16" s="117" t="s">
        <v>49</v>
      </c>
      <c r="E16" s="117" t="s">
        <v>48</v>
      </c>
      <c r="F16" s="384">
        <v>101.90113054613201</v>
      </c>
      <c r="G16" s="384">
        <v>99.55397689544273</v>
      </c>
      <c r="H16" s="384">
        <v>99.48588134814274</v>
      </c>
      <c r="I16" s="384">
        <v>102.49235436924448</v>
      </c>
      <c r="J16" s="384">
        <v>99.741493465911788</v>
      </c>
      <c r="K16" s="384">
        <v>98.343152897582627</v>
      </c>
      <c r="L16" s="384">
        <v>102.08405693493555</v>
      </c>
    </row>
    <row r="17" spans="1:20" x14ac:dyDescent="0.3">
      <c r="A17" s="117"/>
      <c r="D17" s="117" t="s">
        <v>51</v>
      </c>
      <c r="E17" s="117" t="s">
        <v>50</v>
      </c>
      <c r="F17" s="384">
        <v>98.764601732895727</v>
      </c>
      <c r="G17" s="384">
        <v>98.000573393335088</v>
      </c>
      <c r="H17" s="384">
        <v>99.628287033497671</v>
      </c>
      <c r="I17" s="384">
        <v>100.95400397519678</v>
      </c>
      <c r="J17" s="384">
        <v>98.157431733267273</v>
      </c>
      <c r="K17" s="384">
        <v>98.276788400049696</v>
      </c>
      <c r="L17" s="384">
        <v>96.802706192410895</v>
      </c>
    </row>
    <row r="18" spans="1:20" x14ac:dyDescent="0.3">
      <c r="A18" s="117"/>
      <c r="D18" s="117" t="s">
        <v>1052</v>
      </c>
      <c r="E18" s="117" t="s">
        <v>1053</v>
      </c>
      <c r="F18" s="384">
        <v>103.11491836082108</v>
      </c>
      <c r="G18" s="384">
        <v>101.15853008372835</v>
      </c>
      <c r="H18" s="384">
        <v>100.90748861145049</v>
      </c>
      <c r="I18" s="384">
        <v>100.99081981671543</v>
      </c>
      <c r="J18" s="384">
        <v>100.27945243346743</v>
      </c>
      <c r="K18" s="384">
        <v>101.17557117207616</v>
      </c>
      <c r="L18" s="384">
        <v>101.67653581305692</v>
      </c>
    </row>
    <row r="19" spans="1:20" x14ac:dyDescent="0.3">
      <c r="A19" s="117"/>
      <c r="D19" s="117" t="s">
        <v>1056</v>
      </c>
      <c r="E19" s="117" t="s">
        <v>70</v>
      </c>
      <c r="F19" s="384">
        <v>101.23777880848934</v>
      </c>
      <c r="G19" s="384">
        <v>100.33395641612164</v>
      </c>
      <c r="H19" s="384">
        <v>99.434671466421662</v>
      </c>
      <c r="I19" s="384">
        <v>98.68927338538559</v>
      </c>
      <c r="J19" s="384">
        <v>101.43335947372533</v>
      </c>
      <c r="K19" s="384">
        <v>97.496222420278883</v>
      </c>
      <c r="L19" s="384">
        <v>101.30028470969488</v>
      </c>
    </row>
    <row r="20" spans="1:20" x14ac:dyDescent="0.3">
      <c r="A20" s="117"/>
      <c r="D20" s="117" t="s">
        <v>49</v>
      </c>
      <c r="E20" s="117" t="s">
        <v>48</v>
      </c>
      <c r="F20" s="384">
        <v>100.61017532781584</v>
      </c>
      <c r="G20" s="384">
        <v>99.111603000340111</v>
      </c>
      <c r="H20" s="384">
        <v>100.54432726059785</v>
      </c>
      <c r="I20" s="384">
        <v>99.495511099736362</v>
      </c>
      <c r="J20" s="384">
        <v>101.39652714337896</v>
      </c>
      <c r="K20" s="384">
        <v>100.555356427371</v>
      </c>
      <c r="L20" s="384">
        <v>99.137470533689736</v>
      </c>
    </row>
    <row r="21" spans="1:20" x14ac:dyDescent="0.3">
      <c r="A21" s="117"/>
      <c r="D21" s="117" t="s">
        <v>51</v>
      </c>
      <c r="E21" s="117" t="s">
        <v>50</v>
      </c>
      <c r="F21" s="384">
        <v>95.03712750287373</v>
      </c>
      <c r="G21" s="384">
        <v>99.39591049980983</v>
      </c>
      <c r="H21" s="384">
        <v>99.113512661530052</v>
      </c>
      <c r="I21" s="384">
        <v>100.82439569816258</v>
      </c>
      <c r="J21" s="384">
        <v>96.89066094942828</v>
      </c>
      <c r="K21" s="384">
        <v>100.77284998027392</v>
      </c>
      <c r="L21" s="384">
        <v>97.885708943558441</v>
      </c>
    </row>
    <row r="22" spans="1:20" x14ac:dyDescent="0.3">
      <c r="A22" s="117"/>
      <c r="D22" s="117" t="s">
        <v>1052</v>
      </c>
      <c r="E22" s="117" t="s">
        <v>1053</v>
      </c>
      <c r="F22" s="384">
        <v>95.496056012743807</v>
      </c>
      <c r="G22" s="384">
        <v>97.905607881108324</v>
      </c>
      <c r="H22" s="384">
        <v>99.664855889765974</v>
      </c>
      <c r="I22" s="384">
        <v>98.669734834442778</v>
      </c>
      <c r="J22" s="384">
        <v>98.829860292313199</v>
      </c>
      <c r="K22" s="384">
        <v>99.280122543930858</v>
      </c>
      <c r="L22" s="384">
        <v>98.7652394266009</v>
      </c>
    </row>
    <row r="23" spans="1:20" x14ac:dyDescent="0.3">
      <c r="A23" s="117"/>
      <c r="D23" s="117" t="s">
        <v>1057</v>
      </c>
      <c r="E23" s="117" t="s">
        <v>74</v>
      </c>
      <c r="F23" s="384">
        <v>94.249208517893877</v>
      </c>
      <c r="G23" s="384">
        <v>94.812300839415684</v>
      </c>
      <c r="H23" s="384">
        <v>97.44889675768799</v>
      </c>
      <c r="I23" s="384">
        <v>98.112361668396517</v>
      </c>
      <c r="J23" s="384">
        <v>95.89218494500399</v>
      </c>
      <c r="K23" s="384">
        <v>97.496258719059512</v>
      </c>
      <c r="L23" s="384">
        <v>99.895688398304259</v>
      </c>
    </row>
    <row r="24" spans="1:20" x14ac:dyDescent="0.3">
      <c r="A24" s="117"/>
      <c r="D24" s="117" t="s">
        <v>49</v>
      </c>
      <c r="E24" s="117" t="s">
        <v>48</v>
      </c>
      <c r="F24" s="384">
        <v>91.840814115028792</v>
      </c>
      <c r="G24" s="384">
        <v>94.652821616291021</v>
      </c>
      <c r="H24" s="384">
        <v>95.630109082142496</v>
      </c>
      <c r="I24" s="384">
        <v>91.298218414881632</v>
      </c>
      <c r="J24" s="384">
        <v>91.18919008198084</v>
      </c>
      <c r="K24" s="384">
        <v>94.267304590398453</v>
      </c>
      <c r="L24" s="384">
        <v>98.167952003709615</v>
      </c>
    </row>
    <row r="25" spans="1:20" x14ac:dyDescent="0.3">
      <c r="A25" s="117"/>
      <c r="D25" s="117" t="s">
        <v>51</v>
      </c>
      <c r="E25" s="117" t="s">
        <v>50</v>
      </c>
      <c r="F25" s="384">
        <v>93.766571550370386</v>
      </c>
      <c r="G25" s="384">
        <v>94.026228483295753</v>
      </c>
      <c r="H25" s="384">
        <v>95.170027091398453</v>
      </c>
      <c r="I25" s="384">
        <v>89.939760970390353</v>
      </c>
      <c r="J25" s="384">
        <v>90.585344943607637</v>
      </c>
      <c r="K25" s="384">
        <v>94.240593017549443</v>
      </c>
      <c r="L25" s="384">
        <v>98.463060251107692</v>
      </c>
    </row>
    <row r="26" spans="1:20" x14ac:dyDescent="0.3">
      <c r="A26" s="117"/>
      <c r="D26" s="117" t="s">
        <v>1052</v>
      </c>
      <c r="E26" s="117" t="s">
        <v>1053</v>
      </c>
      <c r="F26" s="384">
        <v>93.987958592583766</v>
      </c>
      <c r="G26" s="384">
        <v>92.291448983288731</v>
      </c>
      <c r="H26" s="384">
        <v>95.942486290719515</v>
      </c>
      <c r="I26" s="384">
        <v>91.758576973831694</v>
      </c>
      <c r="J26" s="384">
        <v>90.874304166495889</v>
      </c>
      <c r="K26" s="384">
        <v>95.49949219053147</v>
      </c>
      <c r="L26" s="384">
        <v>98.620808438404012</v>
      </c>
    </row>
    <row r="27" spans="1:20" x14ac:dyDescent="0.3">
      <c r="A27" s="117"/>
      <c r="D27" s="117" t="s">
        <v>1058</v>
      </c>
      <c r="E27" s="117" t="s">
        <v>78</v>
      </c>
      <c r="F27" s="384">
        <v>87.867512205256233</v>
      </c>
      <c r="G27" s="384">
        <v>90.029975173007699</v>
      </c>
      <c r="H27" s="384">
        <v>92.138704778835773</v>
      </c>
      <c r="I27" s="384">
        <v>86.458179988892653</v>
      </c>
      <c r="J27" s="384">
        <v>87.784435195058265</v>
      </c>
      <c r="K27" s="384">
        <v>91.24256443230189</v>
      </c>
      <c r="L27" s="384">
        <v>95.648339838326606</v>
      </c>
    </row>
    <row r="28" spans="1:20" x14ac:dyDescent="0.3">
      <c r="A28" s="117"/>
      <c r="D28" s="117" t="s">
        <v>49</v>
      </c>
      <c r="E28" s="117" t="s">
        <v>48</v>
      </c>
      <c r="F28" s="384">
        <v>89.776933512655702</v>
      </c>
      <c r="G28" s="384">
        <v>90.310635061300076</v>
      </c>
      <c r="H28" s="384">
        <v>92.277453106822321</v>
      </c>
      <c r="I28" s="384">
        <v>85.197912387241075</v>
      </c>
      <c r="J28" s="384">
        <v>88.769339644215734</v>
      </c>
      <c r="K28" s="384">
        <v>90.150981947825841</v>
      </c>
      <c r="L28" s="384">
        <v>94.309295065814155</v>
      </c>
    </row>
    <row r="29" spans="1:20" x14ac:dyDescent="0.3">
      <c r="A29" s="117"/>
      <c r="D29" s="117" t="s">
        <v>51</v>
      </c>
      <c r="E29" s="117" t="s">
        <v>50</v>
      </c>
      <c r="F29" s="384">
        <v>88.154389760031165</v>
      </c>
      <c r="G29" s="384">
        <v>86.658964094363895</v>
      </c>
      <c r="H29" s="384">
        <v>87.514881349548773</v>
      </c>
      <c r="I29" s="384">
        <v>84.686935319908073</v>
      </c>
      <c r="J29" s="384">
        <v>85.083260906665842</v>
      </c>
      <c r="K29" s="384">
        <v>91.343661569706441</v>
      </c>
      <c r="L29" s="384">
        <v>90.281195220273119</v>
      </c>
      <c r="T29" s="404"/>
    </row>
    <row r="30" spans="1:20" x14ac:dyDescent="0.3">
      <c r="A30" s="117"/>
      <c r="D30" s="117" t="s">
        <v>1052</v>
      </c>
      <c r="E30" s="117" t="s">
        <v>1053</v>
      </c>
      <c r="F30" s="384">
        <v>89.884043471048329</v>
      </c>
      <c r="G30" s="384">
        <v>87.383340200365794</v>
      </c>
      <c r="H30" s="384">
        <v>90.164214392132251</v>
      </c>
      <c r="I30" s="384">
        <v>81.064070476500675</v>
      </c>
      <c r="J30" s="384">
        <v>83.450012860241259</v>
      </c>
      <c r="K30" s="384">
        <v>88.120477422343185</v>
      </c>
      <c r="L30" s="384">
        <v>96.144558465763382</v>
      </c>
    </row>
    <row r="31" spans="1:20" x14ac:dyDescent="0.3">
      <c r="A31" s="117"/>
      <c r="D31" s="117" t="s">
        <v>1059</v>
      </c>
      <c r="E31" s="117" t="s">
        <v>82</v>
      </c>
      <c r="F31" s="384">
        <v>88.575584323521909</v>
      </c>
      <c r="G31" s="384">
        <v>88.777212720284467</v>
      </c>
      <c r="H31" s="384">
        <v>87.461812733150254</v>
      </c>
      <c r="I31" s="384">
        <v>80.981354374398151</v>
      </c>
      <c r="J31" s="384">
        <v>85.670462814069808</v>
      </c>
      <c r="K31" s="384">
        <v>84.777849761597096</v>
      </c>
      <c r="L31" s="384">
        <v>95.758531239244846</v>
      </c>
    </row>
    <row r="32" spans="1:20" x14ac:dyDescent="0.3">
      <c r="A32" s="117"/>
      <c r="D32" s="117" t="s">
        <v>49</v>
      </c>
      <c r="E32" s="117" t="s">
        <v>48</v>
      </c>
      <c r="F32" s="384">
        <v>88.350464102198728</v>
      </c>
      <c r="G32" s="384">
        <v>87.821213307045909</v>
      </c>
      <c r="H32" s="384">
        <v>89.791262274169554</v>
      </c>
      <c r="I32" s="384">
        <v>79.315805961988389</v>
      </c>
      <c r="J32" s="384">
        <v>84.327511288279794</v>
      </c>
      <c r="K32" s="384">
        <v>87.005552941841785</v>
      </c>
      <c r="L32" s="384">
        <v>98.224019130059773</v>
      </c>
    </row>
    <row r="33" spans="1:12" x14ac:dyDescent="0.3">
      <c r="A33" s="117"/>
      <c r="D33" s="117" t="s">
        <v>51</v>
      </c>
      <c r="E33" s="117" t="s">
        <v>50</v>
      </c>
      <c r="F33" s="384">
        <v>85.677869903162943</v>
      </c>
      <c r="G33" s="384">
        <v>83.467666574682013</v>
      </c>
      <c r="H33" s="384">
        <v>84.14985766418242</v>
      </c>
      <c r="I33" s="384">
        <v>75.94948203800341</v>
      </c>
      <c r="J33" s="384">
        <v>80.351866887472895</v>
      </c>
      <c r="K33" s="384">
        <v>86.250156642083994</v>
      </c>
      <c r="L33" s="384">
        <v>95.300800116017044</v>
      </c>
    </row>
    <row r="34" spans="1:12" x14ac:dyDescent="0.3">
      <c r="A34" s="117"/>
      <c r="D34" s="117" t="s">
        <v>1052</v>
      </c>
      <c r="E34" s="117" t="s">
        <v>1053</v>
      </c>
      <c r="F34" s="384">
        <v>89.614331500183482</v>
      </c>
      <c r="G34" s="384">
        <v>83.171325607994717</v>
      </c>
      <c r="H34" s="384">
        <v>83.254540651039719</v>
      </c>
      <c r="I34" s="384">
        <v>76.199091667611313</v>
      </c>
      <c r="J34" s="384">
        <v>82.586688922631112</v>
      </c>
      <c r="K34" s="384">
        <v>85.930213091879892</v>
      </c>
      <c r="L34" s="384">
        <v>98.06203214225458</v>
      </c>
    </row>
    <row r="35" spans="1:12" x14ac:dyDescent="0.3">
      <c r="A35" s="117"/>
      <c r="D35" s="117" t="s">
        <v>1060</v>
      </c>
      <c r="E35" s="117" t="s">
        <v>86</v>
      </c>
      <c r="F35" s="384">
        <v>88.111882773730485</v>
      </c>
      <c r="G35" s="384">
        <v>83.805573754470302</v>
      </c>
      <c r="H35" s="384">
        <v>84.161883729057294</v>
      </c>
      <c r="I35" s="384">
        <v>76.239714466291289</v>
      </c>
      <c r="J35" s="384">
        <v>82.909003709308521</v>
      </c>
      <c r="K35" s="384">
        <v>86.582979797999997</v>
      </c>
      <c r="L35" s="384">
        <v>99.775252480316922</v>
      </c>
    </row>
    <row r="36" spans="1:12" x14ac:dyDescent="0.3">
      <c r="A36" s="117"/>
      <c r="D36" s="117" t="s">
        <v>49</v>
      </c>
      <c r="E36" s="117" t="s">
        <v>48</v>
      </c>
      <c r="F36" s="384">
        <v>90.437518949706359</v>
      </c>
      <c r="G36" s="384">
        <v>84.693606310350603</v>
      </c>
      <c r="H36" s="384">
        <v>87.014180259338303</v>
      </c>
      <c r="I36" s="384">
        <v>77.505032136515723</v>
      </c>
      <c r="J36" s="384">
        <v>84.982955571533509</v>
      </c>
      <c r="K36" s="384">
        <v>89.768495059399967</v>
      </c>
      <c r="L36" s="384">
        <v>103.227416953843</v>
      </c>
    </row>
    <row r="37" spans="1:12" x14ac:dyDescent="0.3">
      <c r="A37" s="117"/>
      <c r="D37" s="117" t="s">
        <v>51</v>
      </c>
      <c r="E37" s="117" t="s">
        <v>50</v>
      </c>
      <c r="F37" s="384">
        <v>90.72563627364292</v>
      </c>
      <c r="G37" s="384">
        <v>86.710495553390402</v>
      </c>
      <c r="H37" s="384">
        <v>87.570776485920717</v>
      </c>
      <c r="I37" s="384">
        <v>77.991755410161829</v>
      </c>
      <c r="J37" s="384">
        <v>87.157631184389501</v>
      </c>
      <c r="K37" s="384">
        <v>88.715125843112929</v>
      </c>
      <c r="L37" s="384">
        <v>104.26534156982751</v>
      </c>
    </row>
    <row r="38" spans="1:12" x14ac:dyDescent="0.3">
      <c r="A38" s="117"/>
      <c r="D38" s="117" t="s">
        <v>1052</v>
      </c>
      <c r="E38" s="117" t="s">
        <v>1053</v>
      </c>
      <c r="F38" s="384">
        <v>93.954234892484649</v>
      </c>
      <c r="G38" s="384">
        <v>87.740820291549369</v>
      </c>
      <c r="H38" s="384">
        <v>90.782533503114919</v>
      </c>
      <c r="I38" s="384">
        <v>81.556640914863692</v>
      </c>
      <c r="J38" s="384">
        <v>90.523745702159204</v>
      </c>
      <c r="K38" s="384">
        <v>91.87462680902631</v>
      </c>
      <c r="L38" s="384">
        <v>108.60910552932765</v>
      </c>
    </row>
    <row r="39" spans="1:12" x14ac:dyDescent="0.3">
      <c r="A39" s="117"/>
      <c r="D39" s="117" t="s">
        <v>1061</v>
      </c>
      <c r="E39" s="117" t="s">
        <v>90</v>
      </c>
      <c r="F39" s="384">
        <v>95.634471497268009</v>
      </c>
      <c r="G39" s="384">
        <v>92.495955454462319</v>
      </c>
      <c r="H39" s="384">
        <v>93.689138043659995</v>
      </c>
      <c r="I39" s="384">
        <v>85.267446856037978</v>
      </c>
      <c r="J39" s="384">
        <v>95.821577189295226</v>
      </c>
      <c r="K39" s="384">
        <v>96.602877467744833</v>
      </c>
      <c r="L39" s="384">
        <v>112.3733560554877</v>
      </c>
    </row>
    <row r="40" spans="1:12" x14ac:dyDescent="0.3">
      <c r="A40" s="117"/>
      <c r="D40" s="117" t="s">
        <v>49</v>
      </c>
      <c r="E40" s="117" t="s">
        <v>48</v>
      </c>
      <c r="F40" s="384">
        <v>99.429944339200233</v>
      </c>
      <c r="G40" s="384">
        <v>94.392006655568565</v>
      </c>
      <c r="H40" s="384">
        <v>96.747318875498721</v>
      </c>
      <c r="I40" s="384">
        <v>85.410211768632593</v>
      </c>
      <c r="J40" s="384">
        <v>97.615283598182785</v>
      </c>
      <c r="K40" s="384">
        <v>98.958875733041154</v>
      </c>
      <c r="L40" s="384">
        <v>114.53523086421143</v>
      </c>
    </row>
    <row r="41" spans="1:12" x14ac:dyDescent="0.3">
      <c r="A41" s="117"/>
      <c r="D41" s="117" t="s">
        <v>51</v>
      </c>
      <c r="E41" s="117" t="s">
        <v>50</v>
      </c>
      <c r="F41" s="384">
        <v>99.4943464054559</v>
      </c>
      <c r="G41" s="384">
        <v>91.879379273628075</v>
      </c>
      <c r="H41" s="384">
        <v>94.36270357440651</v>
      </c>
      <c r="I41" s="384">
        <v>85.998351294156905</v>
      </c>
      <c r="J41" s="384">
        <v>101.13507982298597</v>
      </c>
      <c r="K41" s="384">
        <v>100.21371224205456</v>
      </c>
      <c r="L41" s="384">
        <v>115.69664861496143</v>
      </c>
    </row>
    <row r="42" spans="1:12" x14ac:dyDescent="0.3">
      <c r="A42" s="117"/>
      <c r="D42" s="117" t="s">
        <v>1052</v>
      </c>
      <c r="E42" s="117" t="s">
        <v>1053</v>
      </c>
      <c r="F42" s="384">
        <v>105.00670933483715</v>
      </c>
      <c r="G42" s="384">
        <v>99.307660560020835</v>
      </c>
      <c r="H42" s="384">
        <v>98.675950327664623</v>
      </c>
      <c r="I42" s="384">
        <v>88.820074932113002</v>
      </c>
      <c r="J42" s="384">
        <v>107.98098833528611</v>
      </c>
      <c r="K42" s="384">
        <v>107.1113448644746</v>
      </c>
      <c r="L42" s="384">
        <v>122.61054153471579</v>
      </c>
    </row>
    <row r="43" spans="1:12" x14ac:dyDescent="0.3">
      <c r="A43" s="117"/>
      <c r="D43" s="117" t="s">
        <v>1062</v>
      </c>
      <c r="E43" s="117" t="s">
        <v>94</v>
      </c>
      <c r="F43" s="384">
        <v>107.16627094987061</v>
      </c>
      <c r="G43" s="384">
        <v>96.89056046155838</v>
      </c>
      <c r="H43" s="384">
        <v>100.30381407847754</v>
      </c>
      <c r="I43" s="384">
        <v>92.303480148089477</v>
      </c>
      <c r="J43" s="384">
        <v>108.67304005366671</v>
      </c>
      <c r="K43" s="384">
        <v>110.81838577249547</v>
      </c>
      <c r="L43" s="384">
        <v>121.24956021908062</v>
      </c>
    </row>
    <row r="44" spans="1:12" x14ac:dyDescent="0.3">
      <c r="A44" s="117"/>
      <c r="D44" s="117" t="s">
        <v>49</v>
      </c>
      <c r="E44" s="117" t="s">
        <v>48</v>
      </c>
      <c r="F44" s="384">
        <v>111.25149731819639</v>
      </c>
      <c r="G44" s="384">
        <v>104.59319425126526</v>
      </c>
      <c r="H44" s="384">
        <v>103.2708649387455</v>
      </c>
      <c r="I44" s="384">
        <v>92.934557119904937</v>
      </c>
      <c r="J44" s="384">
        <v>111.43179911511957</v>
      </c>
      <c r="K44" s="384">
        <v>115.21170801129612</v>
      </c>
      <c r="L44" s="384">
        <v>126.22614218990746</v>
      </c>
    </row>
    <row r="45" spans="1:12" x14ac:dyDescent="0.3">
      <c r="A45" s="117"/>
      <c r="D45" s="117" t="s">
        <v>51</v>
      </c>
      <c r="E45" s="117" t="s">
        <v>50</v>
      </c>
      <c r="F45" s="384">
        <v>114.67700548755934</v>
      </c>
      <c r="G45" s="384">
        <v>105.38680662195188</v>
      </c>
      <c r="H45" s="384">
        <v>105.06239814936143</v>
      </c>
      <c r="I45" s="384">
        <v>94.616718554805772</v>
      </c>
      <c r="J45" s="384">
        <v>114.42726352588278</v>
      </c>
      <c r="K45" s="384">
        <v>119.58796058229122</v>
      </c>
      <c r="L45" s="384">
        <v>128.77915790458084</v>
      </c>
    </row>
    <row r="46" spans="1:12" x14ac:dyDescent="0.3">
      <c r="A46" s="117"/>
      <c r="D46" s="117" t="s">
        <v>1052</v>
      </c>
      <c r="E46" s="117" t="s">
        <v>1053</v>
      </c>
      <c r="F46" s="384">
        <v>121.62081639641997</v>
      </c>
      <c r="G46" s="384">
        <v>110.71504910603589</v>
      </c>
      <c r="H46" s="384">
        <v>108.22263638580181</v>
      </c>
      <c r="I46" s="384">
        <v>95.607348069458169</v>
      </c>
      <c r="J46" s="384">
        <v>119.63746856829735</v>
      </c>
      <c r="K46" s="384">
        <v>122.45577417490838</v>
      </c>
      <c r="L46" s="384">
        <v>133.7548655165476</v>
      </c>
    </row>
    <row r="47" spans="1:12" x14ac:dyDescent="0.3">
      <c r="A47" s="117"/>
      <c r="D47" s="117" t="s">
        <v>1063</v>
      </c>
      <c r="E47" s="117" t="s">
        <v>98</v>
      </c>
      <c r="F47" s="384">
        <v>124.949340495773</v>
      </c>
      <c r="G47" s="384">
        <v>115.04257249037175</v>
      </c>
      <c r="H47" s="384">
        <v>111.98554117422105</v>
      </c>
      <c r="I47" s="384">
        <v>99.146532074283229</v>
      </c>
      <c r="J47" s="384">
        <v>122.56648440520139</v>
      </c>
      <c r="K47" s="384">
        <v>130.66245965116806</v>
      </c>
      <c r="L47" s="384">
        <v>138.91542687084325</v>
      </c>
    </row>
    <row r="48" spans="1:12" x14ac:dyDescent="0.3">
      <c r="A48" s="117"/>
      <c r="D48" s="117" t="s">
        <v>49</v>
      </c>
      <c r="E48" s="117" t="s">
        <v>48</v>
      </c>
      <c r="F48" s="384">
        <v>131.25341174065352</v>
      </c>
      <c r="G48" s="384">
        <v>121.52104028569939</v>
      </c>
      <c r="H48" s="384">
        <v>116.6743493559935</v>
      </c>
      <c r="I48" s="384">
        <v>102.35329014237226</v>
      </c>
      <c r="J48" s="384">
        <v>129.63785744587685</v>
      </c>
      <c r="K48" s="384">
        <v>133.58663477993861</v>
      </c>
      <c r="L48" s="384">
        <v>143.42731777384532</v>
      </c>
    </row>
    <row r="49" spans="1:20" x14ac:dyDescent="0.3">
      <c r="A49" s="117"/>
      <c r="D49" s="117" t="s">
        <v>51</v>
      </c>
      <c r="E49" s="117" t="s">
        <v>50</v>
      </c>
      <c r="F49" s="384">
        <v>131.17813014072289</v>
      </c>
      <c r="G49" s="384">
        <v>119.35784637937215</v>
      </c>
      <c r="H49" s="384">
        <v>119.20876105979585</v>
      </c>
      <c r="I49" s="384">
        <v>103.71439322218686</v>
      </c>
      <c r="J49" s="384">
        <v>131.35532751005726</v>
      </c>
      <c r="K49" s="384">
        <v>134.58785078543625</v>
      </c>
      <c r="L49" s="384">
        <v>146.43389052153663</v>
      </c>
    </row>
    <row r="50" spans="1:20" x14ac:dyDescent="0.3">
      <c r="A50" s="117"/>
      <c r="D50" s="117" t="s">
        <v>1052</v>
      </c>
      <c r="E50" s="117" t="s">
        <v>1053</v>
      </c>
      <c r="F50" s="384">
        <v>139.12561187071165</v>
      </c>
      <c r="G50" s="384">
        <v>127.7957349022562</v>
      </c>
      <c r="H50" s="384">
        <v>124.02916452834801</v>
      </c>
      <c r="I50" s="384">
        <v>111.56231866809421</v>
      </c>
      <c r="J50" s="384">
        <v>140.39424062936018</v>
      </c>
      <c r="K50" s="384">
        <v>145.07258464048635</v>
      </c>
      <c r="L50" s="384">
        <v>153.0389809423761</v>
      </c>
    </row>
    <row r="51" spans="1:20" x14ac:dyDescent="0.3">
      <c r="A51" s="117"/>
      <c r="D51" s="117" t="s">
        <v>1064</v>
      </c>
      <c r="E51" s="117" t="s">
        <v>102</v>
      </c>
      <c r="F51" s="384">
        <v>145.89989228503896</v>
      </c>
      <c r="G51" s="384">
        <v>130.88078626939895</v>
      </c>
      <c r="H51" s="384">
        <v>127.62714512435626</v>
      </c>
      <c r="I51" s="384">
        <v>117.46265781659663</v>
      </c>
      <c r="J51" s="384">
        <v>148.91825821247772</v>
      </c>
      <c r="K51" s="384">
        <v>151.30590149828814</v>
      </c>
      <c r="L51" s="384">
        <v>157.18615659650311</v>
      </c>
    </row>
    <row r="52" spans="1:20" x14ac:dyDescent="0.3">
      <c r="A52" s="117"/>
      <c r="D52" s="117" t="s">
        <v>49</v>
      </c>
      <c r="E52" s="117" t="s">
        <v>48</v>
      </c>
      <c r="F52" s="384">
        <v>154.43103011829967</v>
      </c>
      <c r="G52" s="384">
        <v>141.13207653084677</v>
      </c>
      <c r="H52" s="384">
        <v>135.36967942315795</v>
      </c>
      <c r="I52" s="384">
        <v>122.94339826465421</v>
      </c>
      <c r="J52" s="384">
        <v>156.1838336828485</v>
      </c>
      <c r="K52" s="384">
        <v>154.63370395461578</v>
      </c>
      <c r="L52" s="384">
        <v>163.39649165800611</v>
      </c>
    </row>
    <row r="53" spans="1:20" x14ac:dyDescent="0.3">
      <c r="A53" s="117"/>
      <c r="D53" s="117" t="s">
        <v>51</v>
      </c>
      <c r="E53" s="117" t="s">
        <v>50</v>
      </c>
      <c r="F53" s="384">
        <v>156.1315338030621</v>
      </c>
      <c r="G53" s="384">
        <v>143.30674273605504</v>
      </c>
      <c r="H53" s="384">
        <v>138.28980162337891</v>
      </c>
      <c r="I53" s="384">
        <v>125.46955219542268</v>
      </c>
      <c r="J53" s="384">
        <v>162.26998791210605</v>
      </c>
      <c r="K53" s="384">
        <v>160.82682007887394</v>
      </c>
      <c r="L53" s="384">
        <v>166.92806009028607</v>
      </c>
    </row>
    <row r="54" spans="1:20" x14ac:dyDescent="0.3">
      <c r="A54" s="117"/>
      <c r="D54" s="117" t="s">
        <v>1052</v>
      </c>
      <c r="E54" s="117" t="s">
        <v>1053</v>
      </c>
      <c r="F54" s="384">
        <v>169.75499372411466</v>
      </c>
      <c r="G54" s="384">
        <v>154.67961070072747</v>
      </c>
      <c r="H54" s="384">
        <v>151.30236174334789</v>
      </c>
      <c r="I54" s="384">
        <v>138.13637311279695</v>
      </c>
      <c r="J54" s="384">
        <v>175.6165012738166</v>
      </c>
      <c r="K54" s="384">
        <v>175.27845491589383</v>
      </c>
      <c r="L54" s="384">
        <v>177.30136438390215</v>
      </c>
    </row>
    <row r="55" spans="1:20" x14ac:dyDescent="0.3">
      <c r="A55" s="117"/>
      <c r="D55" s="117" t="s">
        <v>1065</v>
      </c>
      <c r="E55" s="117" t="s">
        <v>106</v>
      </c>
      <c r="F55" s="384">
        <v>179.21400653970591</v>
      </c>
      <c r="G55" s="384">
        <v>164.97050714424694</v>
      </c>
      <c r="H55" s="384">
        <v>159.43118626534755</v>
      </c>
      <c r="I55" s="384">
        <v>144.76598021472563</v>
      </c>
      <c r="J55" s="384">
        <v>185.49643851089689</v>
      </c>
      <c r="K55" s="384">
        <v>180.45482610539759</v>
      </c>
      <c r="L55" s="384">
        <v>186.31891148394789</v>
      </c>
    </row>
    <row r="56" spans="1:20" x14ac:dyDescent="0.3">
      <c r="A56" s="117"/>
      <c r="D56" s="117" t="s">
        <v>49</v>
      </c>
      <c r="E56" s="117" t="s">
        <v>48</v>
      </c>
      <c r="F56" s="384">
        <v>187.28810830475388</v>
      </c>
      <c r="G56" s="384">
        <v>168.53934058898258</v>
      </c>
      <c r="H56" s="384">
        <v>165.09877188611071</v>
      </c>
      <c r="I56" s="384">
        <v>151.17799251864469</v>
      </c>
      <c r="J56" s="384">
        <v>198.03059453970951</v>
      </c>
      <c r="K56" s="384">
        <v>193.95399569743017</v>
      </c>
      <c r="L56" s="384">
        <v>193.27329930223021</v>
      </c>
    </row>
    <row r="57" spans="1:20" x14ac:dyDescent="0.3">
      <c r="A57" s="117"/>
      <c r="D57" s="117" t="s">
        <v>51</v>
      </c>
      <c r="E57" s="117" t="s">
        <v>50</v>
      </c>
      <c r="F57" s="384">
        <v>187.18432476943235</v>
      </c>
      <c r="G57" s="384">
        <v>170.46794720665781</v>
      </c>
      <c r="H57" s="384">
        <v>166.94265521377514</v>
      </c>
      <c r="I57" s="384">
        <v>153.1335058070305</v>
      </c>
      <c r="J57" s="384">
        <v>199.53357888068862</v>
      </c>
      <c r="K57" s="384">
        <v>195.76777285543761</v>
      </c>
      <c r="L57" s="384">
        <v>193.74514175119165</v>
      </c>
    </row>
    <row r="58" spans="1:20" x14ac:dyDescent="0.3">
      <c r="A58" s="117"/>
      <c r="D58" s="117" t="s">
        <v>1052</v>
      </c>
      <c r="E58" s="117" t="s">
        <v>1053</v>
      </c>
      <c r="F58" s="384">
        <v>188.26673901832569</v>
      </c>
      <c r="G58" s="384">
        <v>177.34820163001882</v>
      </c>
      <c r="H58" s="384">
        <v>172.17976099852297</v>
      </c>
      <c r="I58" s="384">
        <v>159.44988274582977</v>
      </c>
      <c r="J58" s="384">
        <v>205.1541843365078</v>
      </c>
      <c r="K58" s="384">
        <v>199.56671506171634</v>
      </c>
      <c r="L58" s="384">
        <v>201.24863607250069</v>
      </c>
    </row>
    <row r="59" spans="1:20" x14ac:dyDescent="0.3">
      <c r="A59" s="117"/>
      <c r="D59" s="117" t="s">
        <v>1066</v>
      </c>
      <c r="E59" s="117" t="s">
        <v>110</v>
      </c>
      <c r="F59" s="384">
        <v>187.88083806468234</v>
      </c>
      <c r="G59" s="384">
        <v>179.97147583702369</v>
      </c>
      <c r="H59" s="384">
        <v>171.80189145060319</v>
      </c>
      <c r="I59" s="384">
        <v>158.49670140547124</v>
      </c>
      <c r="J59" s="384">
        <v>204.87982362472573</v>
      </c>
      <c r="K59" s="384">
        <v>197.13396694885355</v>
      </c>
      <c r="L59" s="384">
        <v>204.10794298089186</v>
      </c>
    </row>
    <row r="60" spans="1:20" x14ac:dyDescent="0.3">
      <c r="A60" s="117"/>
      <c r="D60" s="117" t="s">
        <v>49</v>
      </c>
      <c r="E60" s="117" t="s">
        <v>48</v>
      </c>
      <c r="F60" s="384">
        <v>199.79712294740247</v>
      </c>
      <c r="G60" s="384">
        <v>187.39786905853862</v>
      </c>
      <c r="H60" s="384">
        <v>181.40625596257411</v>
      </c>
      <c r="I60" s="384">
        <v>167.14929146564265</v>
      </c>
      <c r="J60" s="384">
        <v>216.87990345733428</v>
      </c>
      <c r="K60" s="384">
        <v>208.1884976458885</v>
      </c>
      <c r="L60" s="384">
        <v>209.57001930410692</v>
      </c>
    </row>
    <row r="61" spans="1:20" x14ac:dyDescent="0.3">
      <c r="A61" s="117"/>
      <c r="D61" s="117" t="s">
        <v>51</v>
      </c>
      <c r="E61" s="117" t="s">
        <v>50</v>
      </c>
      <c r="F61" s="384">
        <v>197.64993444038208</v>
      </c>
      <c r="G61" s="384">
        <v>188.11131430943271</v>
      </c>
      <c r="H61" s="384">
        <v>182.58335969266582</v>
      </c>
      <c r="I61" s="384">
        <v>165.16982898362883</v>
      </c>
      <c r="J61" s="384">
        <v>213.43104597685269</v>
      </c>
      <c r="K61" s="384">
        <v>207.14323601036151</v>
      </c>
      <c r="L61" s="384">
        <v>206.84923237392337</v>
      </c>
      <c r="T61" s="404"/>
    </row>
    <row r="62" spans="1:20" x14ac:dyDescent="0.3">
      <c r="A62" s="117"/>
      <c r="D62" s="117" t="s">
        <v>1052</v>
      </c>
      <c r="E62" s="117" t="s">
        <v>1053</v>
      </c>
      <c r="F62" s="384">
        <v>212.01007807804868</v>
      </c>
      <c r="G62" s="384">
        <v>197.44406121595051</v>
      </c>
      <c r="H62" s="384">
        <v>195.28463721123723</v>
      </c>
      <c r="I62" s="384">
        <v>182.86574348536558</v>
      </c>
      <c r="J62" s="384">
        <v>230.65540901980847</v>
      </c>
      <c r="K62" s="384">
        <v>237.06702853531391</v>
      </c>
      <c r="L62" s="384">
        <v>221.25246877942598</v>
      </c>
      <c r="T62" s="404"/>
    </row>
    <row r="63" spans="1:20" x14ac:dyDescent="0.3">
      <c r="A63" s="117"/>
      <c r="D63" s="117" t="s">
        <v>1067</v>
      </c>
      <c r="E63" s="117" t="s">
        <v>114</v>
      </c>
      <c r="F63" s="384">
        <v>223.24148397502904</v>
      </c>
      <c r="G63" s="384">
        <v>205.55846583345533</v>
      </c>
      <c r="H63" s="384">
        <v>204.98234767839097</v>
      </c>
      <c r="I63" s="384">
        <v>191.68989440353073</v>
      </c>
      <c r="J63" s="384">
        <v>239.36845476185891</v>
      </c>
      <c r="K63" s="384">
        <v>248.25415077798348</v>
      </c>
      <c r="L63" s="384">
        <v>225.73352049425139</v>
      </c>
    </row>
    <row r="64" spans="1:20" x14ac:dyDescent="0.3">
      <c r="A64" s="117"/>
      <c r="D64" s="117" t="s">
        <v>49</v>
      </c>
      <c r="E64" s="117" t="s">
        <v>48</v>
      </c>
      <c r="F64" s="384">
        <v>237.20069352420882</v>
      </c>
      <c r="G64" s="384">
        <v>219.12248233180094</v>
      </c>
      <c r="H64" s="384">
        <v>218.95911032315141</v>
      </c>
      <c r="I64" s="384">
        <v>198.01701462417421</v>
      </c>
      <c r="J64" s="384">
        <v>254.50363090361981</v>
      </c>
      <c r="K64" s="384">
        <v>270.39361779904175</v>
      </c>
      <c r="L64" s="384">
        <v>240.4834750622145</v>
      </c>
    </row>
    <row r="65" spans="1:12" x14ac:dyDescent="0.3">
      <c r="A65" s="117"/>
      <c r="D65" s="117" t="s">
        <v>51</v>
      </c>
      <c r="E65" s="117" t="s">
        <v>50</v>
      </c>
      <c r="F65" s="384">
        <v>242.74720745947803</v>
      </c>
      <c r="G65" s="384">
        <v>228.55195192179218</v>
      </c>
      <c r="H65" s="384">
        <v>227.99969199757274</v>
      </c>
      <c r="I65" s="384">
        <v>207.54253584708016</v>
      </c>
      <c r="J65" s="384">
        <v>265.64559336217764</v>
      </c>
      <c r="K65" s="384">
        <v>286.28711540163295</v>
      </c>
      <c r="L65" s="384">
        <v>250.94411287109421</v>
      </c>
    </row>
    <row r="66" spans="1:12" x14ac:dyDescent="0.3">
      <c r="A66" s="117"/>
      <c r="D66" s="117" t="s">
        <v>1052</v>
      </c>
      <c r="E66" s="117" t="s">
        <v>1053</v>
      </c>
      <c r="F66" s="384">
        <v>262.96900508031882</v>
      </c>
      <c r="G66" s="384">
        <v>250.24875334333467</v>
      </c>
      <c r="H66" s="384">
        <v>250.22739096151963</v>
      </c>
      <c r="I66" s="384">
        <v>224.43538088594167</v>
      </c>
      <c r="J66" s="384">
        <v>305.90666129925501</v>
      </c>
      <c r="K66" s="384">
        <v>299.05349974411905</v>
      </c>
      <c r="L66" s="384">
        <v>275.72651017845624</v>
      </c>
    </row>
    <row r="67" spans="1:12" x14ac:dyDescent="0.3">
      <c r="A67" s="117"/>
      <c r="D67" s="117" t="s">
        <v>1068</v>
      </c>
      <c r="E67" s="117" t="s">
        <v>118</v>
      </c>
      <c r="F67" s="384">
        <v>287.18275774204034</v>
      </c>
      <c r="G67" s="384">
        <v>271.98961337187654</v>
      </c>
      <c r="H67" s="384">
        <v>260.84714073566818</v>
      </c>
      <c r="I67" s="384">
        <v>242.61863158541371</v>
      </c>
      <c r="J67" s="384">
        <v>323.01465428910831</v>
      </c>
      <c r="K67" s="384">
        <v>325.59744839570999</v>
      </c>
      <c r="L67" s="384">
        <v>295.32854650572176</v>
      </c>
    </row>
    <row r="68" spans="1:12" x14ac:dyDescent="0.3">
      <c r="A68" s="117"/>
      <c r="D68" s="117" t="s">
        <v>49</v>
      </c>
      <c r="E68" s="117" t="s">
        <v>48</v>
      </c>
      <c r="F68" s="384">
        <v>287.45504264642727</v>
      </c>
      <c r="G68" s="384">
        <v>267.19600680675069</v>
      </c>
      <c r="H68" s="384">
        <v>265.42995417738535</v>
      </c>
      <c r="I68" s="384">
        <v>233.74835796581644</v>
      </c>
      <c r="J68" s="384">
        <v>327.46549703876445</v>
      </c>
      <c r="K68" s="384">
        <v>335.26103565106598</v>
      </c>
      <c r="L68" s="384">
        <v>298.68248431461359</v>
      </c>
    </row>
    <row r="69" spans="1:12" x14ac:dyDescent="0.3">
      <c r="A69" s="117"/>
      <c r="D69" s="117" t="s">
        <v>51</v>
      </c>
      <c r="E69" s="117" t="s">
        <v>50</v>
      </c>
      <c r="F69" s="384">
        <v>284.14128672356782</v>
      </c>
      <c r="G69" s="384">
        <v>259.87422661770967</v>
      </c>
      <c r="H69" s="384">
        <v>255.23642856073945</v>
      </c>
      <c r="I69" s="384">
        <v>228.39996030439841</v>
      </c>
      <c r="J69" s="384">
        <v>309.70835391855445</v>
      </c>
      <c r="K69" s="384">
        <v>330.98599025625657</v>
      </c>
      <c r="L69" s="384">
        <v>302.75974388262222</v>
      </c>
    </row>
    <row r="70" spans="1:12" x14ac:dyDescent="0.3">
      <c r="A70" s="117"/>
      <c r="D70" s="117" t="s">
        <v>1052</v>
      </c>
      <c r="E70" s="117" t="s">
        <v>1053</v>
      </c>
      <c r="F70" s="384">
        <v>299.56306288577923</v>
      </c>
      <c r="G70" s="384">
        <v>274.8822905044517</v>
      </c>
      <c r="H70" s="384">
        <v>269.82743827287601</v>
      </c>
      <c r="I70" s="384">
        <v>242.83601758447338</v>
      </c>
      <c r="J70" s="384">
        <v>323.12097791004976</v>
      </c>
      <c r="K70" s="384">
        <v>337.98527504250819</v>
      </c>
      <c r="L70" s="384">
        <v>316.36303932204754</v>
      </c>
    </row>
    <row r="71" spans="1:12" x14ac:dyDescent="0.3">
      <c r="A71" s="117"/>
      <c r="D71" s="117" t="s">
        <v>1069</v>
      </c>
      <c r="E71" s="117" t="s">
        <v>541</v>
      </c>
      <c r="F71" s="384">
        <v>297.75176013291139</v>
      </c>
      <c r="G71" s="384">
        <v>284.48444595437752</v>
      </c>
      <c r="H71" s="384">
        <v>271.47936272788894</v>
      </c>
      <c r="I71" s="384">
        <v>246.99628671904713</v>
      </c>
      <c r="J71" s="384">
        <v>332.19337137717042</v>
      </c>
      <c r="K71" s="384">
        <v>346.17687853065229</v>
      </c>
      <c r="L71" s="384">
        <v>316.59723517434719</v>
      </c>
    </row>
    <row r="72" spans="1:12" x14ac:dyDescent="0.3">
      <c r="A72" s="117"/>
      <c r="D72" s="117" t="s">
        <v>49</v>
      </c>
      <c r="E72" s="117" t="s">
        <v>48</v>
      </c>
      <c r="F72" s="384">
        <v>301.68701818957157</v>
      </c>
      <c r="G72" s="384">
        <v>291.07719144721102</v>
      </c>
      <c r="H72" s="384">
        <v>279.40956494888087</v>
      </c>
      <c r="I72" s="384">
        <v>249.99121348064023</v>
      </c>
      <c r="J72" s="384">
        <v>330.84596769229097</v>
      </c>
      <c r="K72" s="384">
        <v>343.4454173744416</v>
      </c>
      <c r="L72" s="384">
        <v>318.78861367676848</v>
      </c>
    </row>
    <row r="73" spans="1:12" x14ac:dyDescent="0.3">
      <c r="A73" s="117"/>
      <c r="D73" s="117" t="s">
        <v>51</v>
      </c>
      <c r="E73" s="117" t="s">
        <v>50</v>
      </c>
      <c r="F73" s="384">
        <v>292.56045875347905</v>
      </c>
      <c r="G73" s="384">
        <v>288.11537272812171</v>
      </c>
      <c r="H73" s="384">
        <v>277.20005310382317</v>
      </c>
      <c r="I73" s="384">
        <v>246.72823253895305</v>
      </c>
      <c r="J73" s="384">
        <v>322.27661669728695</v>
      </c>
      <c r="K73" s="384">
        <v>328.67006750930221</v>
      </c>
      <c r="L73" s="384">
        <v>318.88657034457981</v>
      </c>
    </row>
    <row r="74" spans="1:12" x14ac:dyDescent="0.3">
      <c r="A74" s="117"/>
    </row>
    <row r="75" spans="1:12" x14ac:dyDescent="0.3">
      <c r="A75" s="117"/>
    </row>
    <row r="76" spans="1:12" x14ac:dyDescent="0.3">
      <c r="A76" s="117"/>
      <c r="F76" s="407"/>
      <c r="G76" s="407"/>
      <c r="H76" s="407"/>
      <c r="I76" s="407"/>
      <c r="J76" s="407"/>
      <c r="K76" s="407"/>
      <c r="L76" s="407"/>
    </row>
    <row r="77" spans="1:12" x14ac:dyDescent="0.3">
      <c r="A77" s="117"/>
      <c r="F77" s="407"/>
      <c r="G77" s="407"/>
      <c r="H77" s="407"/>
      <c r="I77" s="407"/>
      <c r="J77" s="407"/>
      <c r="K77" s="407"/>
      <c r="L77" s="407"/>
    </row>
    <row r="78" spans="1:12" x14ac:dyDescent="0.3">
      <c r="A78" s="117"/>
      <c r="F78" s="172"/>
      <c r="G78" s="172"/>
      <c r="H78" s="172"/>
      <c r="I78" s="172"/>
      <c r="J78" s="172"/>
      <c r="K78" s="172"/>
      <c r="L78" s="172"/>
    </row>
    <row r="79" spans="1:12" x14ac:dyDescent="0.3">
      <c r="A79" s="117"/>
      <c r="F79" s="172"/>
      <c r="G79" s="172"/>
      <c r="H79" s="172"/>
      <c r="I79" s="172"/>
      <c r="J79" s="172"/>
      <c r="K79" s="172"/>
      <c r="L79" s="172"/>
    </row>
    <row r="80" spans="1:12" x14ac:dyDescent="0.3">
      <c r="A80" s="117"/>
      <c r="F80" s="379"/>
      <c r="G80" s="379"/>
      <c r="H80" s="379"/>
      <c r="I80" s="379"/>
      <c r="J80" s="379"/>
      <c r="K80" s="379"/>
      <c r="L80" s="379"/>
    </row>
    <row r="81" spans="1:20" x14ac:dyDescent="0.3">
      <c r="A81" s="117"/>
      <c r="F81" s="379"/>
      <c r="G81" s="379"/>
      <c r="H81" s="379"/>
      <c r="I81" s="379"/>
      <c r="J81" s="379"/>
      <c r="K81" s="379"/>
      <c r="L81" s="379"/>
    </row>
    <row r="82" spans="1:20" x14ac:dyDescent="0.3">
      <c r="A82" s="117"/>
    </row>
    <row r="83" spans="1:20" x14ac:dyDescent="0.3">
      <c r="A83" s="117"/>
    </row>
    <row r="84" spans="1:20" x14ac:dyDescent="0.3">
      <c r="A84" s="117"/>
      <c r="F84" s="172"/>
      <c r="G84" s="172"/>
      <c r="H84" s="172"/>
      <c r="I84" s="172"/>
      <c r="J84" s="172"/>
      <c r="K84" s="172"/>
      <c r="L84" s="172"/>
    </row>
    <row r="85" spans="1:20" x14ac:dyDescent="0.3">
      <c r="A85" s="117"/>
      <c r="F85" s="172"/>
      <c r="G85" s="172"/>
      <c r="H85" s="172"/>
      <c r="I85" s="172"/>
      <c r="J85" s="172"/>
      <c r="K85" s="172"/>
      <c r="L85" s="172"/>
    </row>
    <row r="86" spans="1:20" x14ac:dyDescent="0.3">
      <c r="A86" s="117"/>
      <c r="F86" s="172"/>
      <c r="G86" s="172"/>
      <c r="H86" s="172"/>
      <c r="I86" s="172"/>
      <c r="J86" s="172"/>
      <c r="K86" s="172"/>
      <c r="L86" s="172"/>
    </row>
    <row r="87" spans="1:20" x14ac:dyDescent="0.3">
      <c r="A87" s="117"/>
      <c r="F87" s="172"/>
      <c r="G87" s="172"/>
      <c r="H87" s="172"/>
      <c r="I87" s="172"/>
      <c r="J87" s="172"/>
      <c r="K87" s="172"/>
      <c r="L87" s="172"/>
    </row>
    <row r="88" spans="1:20" x14ac:dyDescent="0.3">
      <c r="A88" s="117"/>
      <c r="F88" s="172"/>
      <c r="G88" s="172"/>
      <c r="H88" s="172"/>
      <c r="I88" s="172"/>
      <c r="J88" s="172"/>
      <c r="K88" s="172"/>
      <c r="L88" s="172"/>
    </row>
    <row r="89" spans="1:20" x14ac:dyDescent="0.3">
      <c r="A89" s="117"/>
      <c r="F89" s="172"/>
      <c r="G89" s="172"/>
      <c r="H89" s="172"/>
      <c r="I89" s="172"/>
      <c r="J89" s="172"/>
      <c r="K89" s="172"/>
      <c r="L89" s="172"/>
    </row>
    <row r="90" spans="1:20" x14ac:dyDescent="0.3">
      <c r="A90" s="117"/>
      <c r="F90" s="172"/>
      <c r="G90" s="172"/>
      <c r="H90" s="172"/>
      <c r="I90" s="172"/>
      <c r="J90" s="172"/>
      <c r="K90" s="172"/>
      <c r="L90" s="172"/>
    </row>
    <row r="91" spans="1:20" x14ac:dyDescent="0.3">
      <c r="A91" s="117"/>
      <c r="F91" s="172"/>
      <c r="G91" s="172"/>
      <c r="H91" s="172"/>
      <c r="I91" s="172"/>
      <c r="J91" s="172"/>
      <c r="K91" s="172"/>
      <c r="L91" s="172"/>
    </row>
    <row r="92" spans="1:20" x14ac:dyDescent="0.3">
      <c r="A92" s="117"/>
      <c r="F92" s="172"/>
      <c r="G92" s="172"/>
      <c r="H92" s="172"/>
      <c r="I92" s="172"/>
      <c r="J92" s="172"/>
      <c r="K92" s="172"/>
      <c r="L92" s="172"/>
      <c r="T92" s="404"/>
    </row>
    <row r="93" spans="1:20" x14ac:dyDescent="0.3">
      <c r="A93" s="117"/>
      <c r="F93" s="172"/>
      <c r="G93" s="172"/>
      <c r="H93" s="172"/>
      <c r="I93" s="172"/>
      <c r="J93" s="172"/>
      <c r="K93" s="172"/>
      <c r="L93" s="172"/>
    </row>
    <row r="94" spans="1:20" x14ac:dyDescent="0.3">
      <c r="A94" s="117"/>
      <c r="F94" s="172"/>
      <c r="G94" s="172"/>
      <c r="H94" s="172"/>
      <c r="I94" s="172"/>
      <c r="J94" s="172"/>
      <c r="K94" s="172"/>
      <c r="L94" s="172"/>
    </row>
    <row r="95" spans="1:20" x14ac:dyDescent="0.3">
      <c r="A95" s="117"/>
    </row>
    <row r="96" spans="1:20" x14ac:dyDescent="0.3">
      <c r="A96" s="117"/>
    </row>
    <row r="97" spans="1:1" x14ac:dyDescent="0.3">
      <c r="A97" s="117"/>
    </row>
    <row r="98" spans="1:1" x14ac:dyDescent="0.3">
      <c r="A98" s="117"/>
    </row>
    <row r="99" spans="1:1" x14ac:dyDescent="0.3">
      <c r="A99" s="117"/>
    </row>
    <row r="100" spans="1:1" x14ac:dyDescent="0.3">
      <c r="A100" s="117"/>
    </row>
    <row r="101" spans="1:1" x14ac:dyDescent="0.3">
      <c r="A101" s="117"/>
    </row>
    <row r="102" spans="1:1" x14ac:dyDescent="0.3">
      <c r="A102" s="117"/>
    </row>
    <row r="103" spans="1:1" x14ac:dyDescent="0.3">
      <c r="A103" s="117"/>
    </row>
    <row r="104" spans="1:1" x14ac:dyDescent="0.3">
      <c r="A104" s="117"/>
    </row>
    <row r="105" spans="1:1" x14ac:dyDescent="0.3">
      <c r="A105" s="117"/>
    </row>
    <row r="106" spans="1:1" x14ac:dyDescent="0.3">
      <c r="A106" s="117"/>
    </row>
    <row r="107" spans="1:1" x14ac:dyDescent="0.3">
      <c r="A107" s="117"/>
    </row>
    <row r="108" spans="1:1" x14ac:dyDescent="0.3">
      <c r="A108" s="117"/>
    </row>
    <row r="109" spans="1:1" x14ac:dyDescent="0.3">
      <c r="A109" s="117"/>
    </row>
    <row r="110" spans="1:1" x14ac:dyDescent="0.3">
      <c r="A110" s="117"/>
    </row>
    <row r="111" spans="1:1" x14ac:dyDescent="0.3">
      <c r="A111" s="117"/>
    </row>
    <row r="112" spans="1:1" x14ac:dyDescent="0.3">
      <c r="A112" s="117"/>
    </row>
    <row r="113" spans="1:20" x14ac:dyDescent="0.3">
      <c r="A113" s="117"/>
    </row>
    <row r="114" spans="1:20" x14ac:dyDescent="0.3">
      <c r="A114" s="117"/>
    </row>
    <row r="115" spans="1:20" x14ac:dyDescent="0.3">
      <c r="A115" s="117"/>
    </row>
    <row r="116" spans="1:20" x14ac:dyDescent="0.3">
      <c r="A116" s="117"/>
    </row>
    <row r="117" spans="1:20" x14ac:dyDescent="0.3">
      <c r="A117" s="117"/>
    </row>
    <row r="118" spans="1:20" x14ac:dyDescent="0.3">
      <c r="A118" s="117"/>
    </row>
    <row r="119" spans="1:20" x14ac:dyDescent="0.3">
      <c r="A119" s="117"/>
    </row>
    <row r="120" spans="1:20" x14ac:dyDescent="0.3">
      <c r="A120" s="117"/>
    </row>
    <row r="121" spans="1:20" x14ac:dyDescent="0.3">
      <c r="A121" s="117"/>
    </row>
    <row r="122" spans="1:20" x14ac:dyDescent="0.3">
      <c r="A122" s="117"/>
    </row>
    <row r="123" spans="1:20" x14ac:dyDescent="0.3">
      <c r="A123" s="117"/>
    </row>
    <row r="124" spans="1:20" x14ac:dyDescent="0.3">
      <c r="A124" s="117"/>
      <c r="T124" s="405"/>
    </row>
    <row r="125" spans="1:20" x14ac:dyDescent="0.3">
      <c r="A125" s="117"/>
    </row>
    <row r="126" spans="1:20" x14ac:dyDescent="0.3">
      <c r="A126" s="117"/>
    </row>
    <row r="127" spans="1:20" x14ac:dyDescent="0.3">
      <c r="A127" s="117"/>
    </row>
    <row r="128" spans="1:20" x14ac:dyDescent="0.3">
      <c r="A128" s="117"/>
    </row>
    <row r="129" spans="1:1" x14ac:dyDescent="0.3">
      <c r="A129" s="117"/>
    </row>
    <row r="130" spans="1:1" x14ac:dyDescent="0.3">
      <c r="A130" s="117"/>
    </row>
    <row r="131" spans="1:1" x14ac:dyDescent="0.3">
      <c r="A131" s="117"/>
    </row>
    <row r="132" spans="1:1" x14ac:dyDescent="0.3">
      <c r="A132" s="117"/>
    </row>
    <row r="133" spans="1:1" x14ac:dyDescent="0.3">
      <c r="A133" s="117"/>
    </row>
    <row r="134" spans="1:1" x14ac:dyDescent="0.3">
      <c r="A134" s="117"/>
    </row>
    <row r="135" spans="1:1" x14ac:dyDescent="0.3">
      <c r="A135" s="117"/>
    </row>
    <row r="136" spans="1:1" x14ac:dyDescent="0.3">
      <c r="A136" s="117"/>
    </row>
    <row r="137" spans="1:1" x14ac:dyDescent="0.3">
      <c r="A137" s="117"/>
    </row>
    <row r="138" spans="1:1" x14ac:dyDescent="0.3">
      <c r="A138" s="117"/>
    </row>
    <row r="139" spans="1:1" x14ac:dyDescent="0.3">
      <c r="A139" s="117"/>
    </row>
    <row r="140" spans="1:1" x14ac:dyDescent="0.3">
      <c r="A140" s="117"/>
    </row>
    <row r="141" spans="1:1" x14ac:dyDescent="0.3">
      <c r="A141" s="117"/>
    </row>
    <row r="142" spans="1:1" x14ac:dyDescent="0.3">
      <c r="A142" s="117"/>
    </row>
    <row r="143" spans="1:1" x14ac:dyDescent="0.3">
      <c r="A143" s="117"/>
    </row>
    <row r="144" spans="1:1" x14ac:dyDescent="0.3">
      <c r="A144" s="117"/>
    </row>
    <row r="145" spans="1:20" x14ac:dyDescent="0.3">
      <c r="A145" s="117"/>
    </row>
    <row r="146" spans="1:20" x14ac:dyDescent="0.3">
      <c r="A146" s="117"/>
    </row>
    <row r="147" spans="1:20" x14ac:dyDescent="0.3">
      <c r="A147" s="117"/>
    </row>
    <row r="148" spans="1:20" x14ac:dyDescent="0.3">
      <c r="A148" s="117"/>
    </row>
    <row r="149" spans="1:20" x14ac:dyDescent="0.3">
      <c r="A149" s="117"/>
    </row>
    <row r="150" spans="1:20" x14ac:dyDescent="0.3">
      <c r="A150" s="117"/>
    </row>
    <row r="151" spans="1:20" x14ac:dyDescent="0.3">
      <c r="A151" s="117"/>
    </row>
    <row r="152" spans="1:20" x14ac:dyDescent="0.3">
      <c r="A152" s="117"/>
    </row>
    <row r="153" spans="1:20" x14ac:dyDescent="0.3">
      <c r="A153" s="117"/>
      <c r="T153" s="404"/>
    </row>
    <row r="154" spans="1:20" x14ac:dyDescent="0.3">
      <c r="A154" s="117"/>
      <c r="T154" s="404"/>
    </row>
    <row r="155" spans="1:20" x14ac:dyDescent="0.3">
      <c r="A155" s="117"/>
    </row>
    <row r="156" spans="1:20" x14ac:dyDescent="0.3">
      <c r="A156" s="117"/>
    </row>
    <row r="157" spans="1:20" x14ac:dyDescent="0.3">
      <c r="A157" s="117"/>
    </row>
    <row r="158" spans="1:20" x14ac:dyDescent="0.3">
      <c r="A158" s="117"/>
    </row>
    <row r="159" spans="1:20" x14ac:dyDescent="0.3">
      <c r="A159" s="117"/>
    </row>
    <row r="160" spans="1:20" x14ac:dyDescent="0.3">
      <c r="A160" s="117"/>
    </row>
    <row r="161" spans="1:1" x14ac:dyDescent="0.3">
      <c r="A161" s="117"/>
    </row>
    <row r="162" spans="1:1" x14ac:dyDescent="0.3">
      <c r="A162" s="117"/>
    </row>
    <row r="163" spans="1:1" x14ac:dyDescent="0.3">
      <c r="A163" s="117"/>
    </row>
    <row r="164" spans="1:1" x14ac:dyDescent="0.3">
      <c r="A164" s="117"/>
    </row>
    <row r="165" spans="1:1" x14ac:dyDescent="0.3">
      <c r="A165" s="117"/>
    </row>
    <row r="166" spans="1:1" x14ac:dyDescent="0.3">
      <c r="A166" s="117"/>
    </row>
    <row r="167" spans="1:1" x14ac:dyDescent="0.3">
      <c r="A167" s="117"/>
    </row>
    <row r="168" spans="1:1" x14ac:dyDescent="0.3">
      <c r="A168" s="117"/>
    </row>
    <row r="169" spans="1:1" x14ac:dyDescent="0.3">
      <c r="A169" s="117"/>
    </row>
    <row r="170" spans="1:1" x14ac:dyDescent="0.3">
      <c r="A170" s="117"/>
    </row>
    <row r="171" spans="1:1" x14ac:dyDescent="0.3">
      <c r="A171" s="117"/>
    </row>
    <row r="172" spans="1:1" x14ac:dyDescent="0.3">
      <c r="A172" s="117"/>
    </row>
    <row r="173" spans="1:1" x14ac:dyDescent="0.3">
      <c r="A173" s="117"/>
    </row>
    <row r="174" spans="1:1" x14ac:dyDescent="0.3">
      <c r="A174" s="117"/>
    </row>
    <row r="175" spans="1:1" x14ac:dyDescent="0.3">
      <c r="A175" s="117"/>
    </row>
    <row r="176" spans="1:1" x14ac:dyDescent="0.3">
      <c r="A176" s="117"/>
    </row>
    <row r="177" spans="1:20" x14ac:dyDescent="0.3">
      <c r="A177" s="117"/>
    </row>
    <row r="178" spans="1:20" x14ac:dyDescent="0.3">
      <c r="A178" s="117"/>
    </row>
    <row r="179" spans="1:20" x14ac:dyDescent="0.3">
      <c r="A179" s="117"/>
    </row>
    <row r="180" spans="1:20" x14ac:dyDescent="0.3">
      <c r="A180" s="117"/>
    </row>
    <row r="181" spans="1:20" x14ac:dyDescent="0.3">
      <c r="A181" s="117"/>
    </row>
    <row r="182" spans="1:20" x14ac:dyDescent="0.3">
      <c r="A182" s="117"/>
    </row>
    <row r="183" spans="1:20" x14ac:dyDescent="0.3">
      <c r="A183" s="117"/>
      <c r="T183" s="404"/>
    </row>
    <row r="184" spans="1:20" x14ac:dyDescent="0.3">
      <c r="A184" s="117"/>
    </row>
    <row r="185" spans="1:20" x14ac:dyDescent="0.3">
      <c r="A185" s="117"/>
    </row>
    <row r="186" spans="1:20" x14ac:dyDescent="0.3">
      <c r="A186" s="117"/>
    </row>
    <row r="187" spans="1:20" x14ac:dyDescent="0.3">
      <c r="A187" s="117"/>
    </row>
    <row r="188" spans="1:20" x14ac:dyDescent="0.3">
      <c r="A188" s="117"/>
    </row>
    <row r="189" spans="1:20" x14ac:dyDescent="0.3">
      <c r="A189" s="117"/>
    </row>
    <row r="190" spans="1:20" x14ac:dyDescent="0.3">
      <c r="A190" s="117"/>
    </row>
    <row r="191" spans="1:20" x14ac:dyDescent="0.3">
      <c r="A191" s="117"/>
    </row>
    <row r="192" spans="1:20" x14ac:dyDescent="0.3">
      <c r="A192" s="117"/>
    </row>
    <row r="193" spans="1:1" x14ac:dyDescent="0.3">
      <c r="A193" s="117"/>
    </row>
    <row r="194" spans="1:1" x14ac:dyDescent="0.3">
      <c r="A194" s="117"/>
    </row>
    <row r="195" spans="1:1" x14ac:dyDescent="0.3">
      <c r="A195" s="117"/>
    </row>
    <row r="196" spans="1:1" x14ac:dyDescent="0.3">
      <c r="A196" s="117"/>
    </row>
    <row r="197" spans="1:1" x14ac:dyDescent="0.3">
      <c r="A197" s="117"/>
    </row>
    <row r="198" spans="1:1" x14ac:dyDescent="0.3">
      <c r="A198" s="117"/>
    </row>
    <row r="199" spans="1:1" x14ac:dyDescent="0.3">
      <c r="A199" s="117"/>
    </row>
    <row r="200" spans="1:1" x14ac:dyDescent="0.3">
      <c r="A200" s="117"/>
    </row>
    <row r="201" spans="1:1" x14ac:dyDescent="0.3">
      <c r="A201" s="117"/>
    </row>
    <row r="202" spans="1:1" x14ac:dyDescent="0.3">
      <c r="A202" s="117"/>
    </row>
    <row r="203" spans="1:1" x14ac:dyDescent="0.3">
      <c r="A203" s="117"/>
    </row>
    <row r="204" spans="1:1" x14ac:dyDescent="0.3">
      <c r="A204" s="117"/>
    </row>
    <row r="205" spans="1:1" x14ac:dyDescent="0.3">
      <c r="A205" s="117"/>
    </row>
    <row r="206" spans="1:1" x14ac:dyDescent="0.3">
      <c r="A206" s="117"/>
    </row>
    <row r="207" spans="1:1" x14ac:dyDescent="0.3">
      <c r="A207" s="117"/>
    </row>
    <row r="208" spans="1:1" x14ac:dyDescent="0.3">
      <c r="A208" s="117"/>
    </row>
    <row r="209" spans="1:20" x14ac:dyDescent="0.3">
      <c r="A209" s="117"/>
    </row>
    <row r="210" spans="1:20" x14ac:dyDescent="0.3">
      <c r="A210" s="117"/>
    </row>
    <row r="211" spans="1:20" x14ac:dyDescent="0.3">
      <c r="A211" s="117"/>
    </row>
    <row r="212" spans="1:20" x14ac:dyDescent="0.3">
      <c r="A212" s="117"/>
    </row>
    <row r="213" spans="1:20" x14ac:dyDescent="0.3">
      <c r="A213" s="117"/>
      <c r="T213" s="404"/>
    </row>
    <row r="214" spans="1:20" x14ac:dyDescent="0.3">
      <c r="A214" s="117"/>
    </row>
    <row r="215" spans="1:20" x14ac:dyDescent="0.3">
      <c r="A215" s="117"/>
    </row>
    <row r="216" spans="1:20" x14ac:dyDescent="0.3">
      <c r="A216" s="117"/>
    </row>
    <row r="217" spans="1:20" x14ac:dyDescent="0.3">
      <c r="A217" s="117"/>
    </row>
    <row r="218" spans="1:20" x14ac:dyDescent="0.3">
      <c r="A218" s="117"/>
    </row>
    <row r="219" spans="1:20" x14ac:dyDescent="0.3">
      <c r="A219" s="117"/>
    </row>
    <row r="220" spans="1:20" x14ac:dyDescent="0.3">
      <c r="A220" s="117"/>
    </row>
    <row r="221" spans="1:20" x14ac:dyDescent="0.3">
      <c r="A221" s="117"/>
    </row>
    <row r="222" spans="1:20" x14ac:dyDescent="0.3">
      <c r="A222" s="117"/>
    </row>
    <row r="223" spans="1:20" x14ac:dyDescent="0.3">
      <c r="A223" s="117"/>
    </row>
    <row r="224" spans="1:20" x14ac:dyDescent="0.3">
      <c r="A224" s="117"/>
    </row>
    <row r="225" spans="1:1" x14ac:dyDescent="0.3">
      <c r="A225" s="117"/>
    </row>
    <row r="226" spans="1:1" x14ac:dyDescent="0.3">
      <c r="A226" s="117"/>
    </row>
    <row r="227" spans="1:1" x14ac:dyDescent="0.3">
      <c r="A227" s="117"/>
    </row>
    <row r="228" spans="1:1" x14ac:dyDescent="0.3">
      <c r="A228" s="117"/>
    </row>
    <row r="229" spans="1:1" x14ac:dyDescent="0.3">
      <c r="A229" s="117"/>
    </row>
    <row r="230" spans="1:1" x14ac:dyDescent="0.3">
      <c r="A230" s="117"/>
    </row>
    <row r="231" spans="1:1" x14ac:dyDescent="0.3">
      <c r="A231" s="117"/>
    </row>
    <row r="232" spans="1:1" x14ac:dyDescent="0.3">
      <c r="A232" s="117"/>
    </row>
    <row r="233" spans="1:1" x14ac:dyDescent="0.3">
      <c r="A233" s="117"/>
    </row>
    <row r="234" spans="1:1" x14ac:dyDescent="0.3">
      <c r="A234" s="117"/>
    </row>
    <row r="235" spans="1:1" x14ac:dyDescent="0.3">
      <c r="A235" s="117"/>
    </row>
    <row r="236" spans="1:1" x14ac:dyDescent="0.3">
      <c r="A236" s="117"/>
    </row>
    <row r="237" spans="1:1" x14ac:dyDescent="0.3">
      <c r="A237" s="117"/>
    </row>
    <row r="238" spans="1:1" x14ac:dyDescent="0.3">
      <c r="A238" s="117"/>
    </row>
    <row r="239" spans="1:1" x14ac:dyDescent="0.3">
      <c r="A239" s="117"/>
    </row>
    <row r="240" spans="1:1" x14ac:dyDescent="0.3">
      <c r="A240" s="117"/>
    </row>
    <row r="241" spans="1:20" x14ac:dyDescent="0.3">
      <c r="A241" s="117"/>
    </row>
    <row r="242" spans="1:20" x14ac:dyDescent="0.3">
      <c r="A242" s="117"/>
    </row>
    <row r="243" spans="1:20" x14ac:dyDescent="0.3">
      <c r="A243" s="117"/>
      <c r="T243" s="404"/>
    </row>
    <row r="244" spans="1:20" x14ac:dyDescent="0.3">
      <c r="A244" s="117"/>
    </row>
    <row r="245" spans="1:20" x14ac:dyDescent="0.3">
      <c r="A245" s="117"/>
    </row>
    <row r="246" spans="1:20" x14ac:dyDescent="0.3">
      <c r="A246" s="117"/>
    </row>
    <row r="247" spans="1:20" x14ac:dyDescent="0.3">
      <c r="A247" s="117"/>
    </row>
    <row r="248" spans="1:20" x14ac:dyDescent="0.3">
      <c r="A248" s="117"/>
    </row>
    <row r="249" spans="1:20" x14ac:dyDescent="0.3">
      <c r="A249" s="117"/>
    </row>
    <row r="250" spans="1:20" x14ac:dyDescent="0.3">
      <c r="A250" s="117"/>
    </row>
    <row r="251" spans="1:20" x14ac:dyDescent="0.3">
      <c r="A251" s="117"/>
    </row>
    <row r="252" spans="1:20" x14ac:dyDescent="0.3">
      <c r="A252" s="117"/>
    </row>
    <row r="253" spans="1:20" x14ac:dyDescent="0.3">
      <c r="A253" s="117"/>
    </row>
    <row r="254" spans="1:20" x14ac:dyDescent="0.3">
      <c r="A254" s="117"/>
    </row>
    <row r="255" spans="1:20" x14ac:dyDescent="0.3">
      <c r="A255" s="117"/>
    </row>
    <row r="256" spans="1:20" x14ac:dyDescent="0.3">
      <c r="A256" s="117"/>
    </row>
    <row r="257" spans="1:1" x14ac:dyDescent="0.3">
      <c r="A257" s="117"/>
    </row>
    <row r="258" spans="1:1" x14ac:dyDescent="0.3">
      <c r="A258" s="117"/>
    </row>
    <row r="259" spans="1:1" x14ac:dyDescent="0.3">
      <c r="A259" s="117"/>
    </row>
    <row r="260" spans="1:1" x14ac:dyDescent="0.3">
      <c r="A260" s="117"/>
    </row>
    <row r="261" spans="1:1" x14ac:dyDescent="0.3">
      <c r="A261" s="117"/>
    </row>
    <row r="262" spans="1:1" x14ac:dyDescent="0.3">
      <c r="A262" s="117"/>
    </row>
    <row r="263" spans="1:1" x14ac:dyDescent="0.3">
      <c r="A263" s="117"/>
    </row>
    <row r="264" spans="1:1" x14ac:dyDescent="0.3">
      <c r="A264" s="117"/>
    </row>
    <row r="265" spans="1:1" x14ac:dyDescent="0.3">
      <c r="A265" s="117"/>
    </row>
    <row r="266" spans="1:1" x14ac:dyDescent="0.3">
      <c r="A266" s="117"/>
    </row>
    <row r="267" spans="1:1" x14ac:dyDescent="0.3">
      <c r="A267" s="117"/>
    </row>
    <row r="268" spans="1:1" x14ac:dyDescent="0.3">
      <c r="A268" s="117"/>
    </row>
    <row r="269" spans="1:1" x14ac:dyDescent="0.3">
      <c r="A269" s="117"/>
    </row>
    <row r="270" spans="1:1" x14ac:dyDescent="0.3">
      <c r="A270" s="117"/>
    </row>
    <row r="271" spans="1:1" x14ac:dyDescent="0.3">
      <c r="A271" s="117"/>
    </row>
    <row r="287" spans="1:1" x14ac:dyDescent="0.3">
      <c r="A287" s="117"/>
    </row>
    <row r="303" spans="1:1" x14ac:dyDescent="0.3">
      <c r="A303" s="117"/>
    </row>
    <row r="340" spans="1:1" x14ac:dyDescent="0.3">
      <c r="A340" s="117"/>
    </row>
    <row r="341" spans="1:1" x14ac:dyDescent="0.3">
      <c r="A341" s="117"/>
    </row>
    <row r="342" spans="1:1" x14ac:dyDescent="0.3">
      <c r="A342" s="117"/>
    </row>
    <row r="343" spans="1:1" x14ac:dyDescent="0.3">
      <c r="A343" s="117"/>
    </row>
    <row r="344" spans="1:1" x14ac:dyDescent="0.3">
      <c r="A344" s="117"/>
    </row>
    <row r="345" spans="1:1" x14ac:dyDescent="0.3">
      <c r="A345" s="117"/>
    </row>
    <row r="347" spans="1:1" x14ac:dyDescent="0.3">
      <c r="A347" s="117"/>
    </row>
  </sheetData>
  <mergeCells count="4">
    <mergeCell ref="AG8:AG10"/>
    <mergeCell ref="AH9:AH10"/>
    <mergeCell ref="AI9:AI10"/>
    <mergeCell ref="AQ9:AQ10"/>
  </mergeCells>
  <hyperlinks>
    <hyperlink ref="C1" location="Jegyzék_index!A1" display="Vissza a jegyzékre / Return to the Index" xr:uid="{91936965-A234-4786-8F3F-4C0139BE0E65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CD58E-8CE2-4BDC-B0DD-DE9840C129C2}">
  <dimension ref="A1:AH114"/>
  <sheetViews>
    <sheetView showGridLines="0" topLeftCell="A22" zoomScale="75" zoomScaleNormal="75" workbookViewId="0"/>
  </sheetViews>
  <sheetFormatPr defaultColWidth="9.109375" defaultRowHeight="15.6" x14ac:dyDescent="0.3"/>
  <cols>
    <col min="1" max="1" width="13.88671875" style="122" bestFit="1" customWidth="1"/>
    <col min="2" max="2" width="106.88671875" style="122" customWidth="1"/>
    <col min="3" max="3" width="19.6640625" style="122" customWidth="1"/>
    <col min="4" max="4" width="16.44140625" style="121" bestFit="1" customWidth="1"/>
    <col min="5" max="5" width="13.6640625" style="120" bestFit="1" customWidth="1"/>
    <col min="6" max="6" width="14.6640625" style="120" customWidth="1"/>
    <col min="7" max="7" width="10.6640625" style="120" customWidth="1"/>
    <col min="8" max="8" width="14.6640625" style="120" bestFit="1" customWidth="1"/>
    <col min="9" max="10" width="14.33203125" style="120" customWidth="1"/>
    <col min="11" max="11" width="13.6640625" style="120" customWidth="1"/>
    <col min="12" max="34" width="9.109375" style="120"/>
    <col min="35" max="16384" width="9.109375" style="122"/>
  </cols>
  <sheetData>
    <row r="1" spans="1:11" x14ac:dyDescent="0.3">
      <c r="A1" s="7" t="s">
        <v>32</v>
      </c>
      <c r="B1" s="119" t="s">
        <v>941</v>
      </c>
      <c r="C1" s="27" t="s">
        <v>34</v>
      </c>
    </row>
    <row r="2" spans="1:11" x14ac:dyDescent="0.3">
      <c r="A2" s="7" t="s">
        <v>35</v>
      </c>
      <c r="B2" s="119" t="s">
        <v>942</v>
      </c>
      <c r="C2" s="119"/>
    </row>
    <row r="3" spans="1:11" x14ac:dyDescent="0.3">
      <c r="A3" s="7" t="s">
        <v>36</v>
      </c>
      <c r="B3" s="122" t="s">
        <v>175</v>
      </c>
    </row>
    <row r="4" spans="1:11" x14ac:dyDescent="0.3">
      <c r="A4" s="7" t="s">
        <v>38</v>
      </c>
      <c r="B4" s="122" t="s">
        <v>929</v>
      </c>
    </row>
    <row r="5" spans="1:11" x14ac:dyDescent="0.3">
      <c r="A5" s="13" t="s">
        <v>40</v>
      </c>
      <c r="B5" s="122" t="s">
        <v>546</v>
      </c>
      <c r="C5" s="27"/>
    </row>
    <row r="6" spans="1:11" x14ac:dyDescent="0.3">
      <c r="A6" s="13" t="s">
        <v>41</v>
      </c>
      <c r="B6" s="122" t="s">
        <v>934</v>
      </c>
    </row>
    <row r="8" spans="1:11" x14ac:dyDescent="0.3">
      <c r="G8" s="123"/>
      <c r="H8" s="123"/>
      <c r="I8" s="123"/>
      <c r="J8" s="123"/>
      <c r="K8" s="123"/>
    </row>
    <row r="9" spans="1:11" ht="66.75" customHeight="1" x14ac:dyDescent="0.3">
      <c r="E9" s="123" t="s">
        <v>547</v>
      </c>
      <c r="F9" s="123" t="s">
        <v>176</v>
      </c>
      <c r="G9" s="123" t="s">
        <v>177</v>
      </c>
      <c r="H9" s="123" t="s">
        <v>178</v>
      </c>
      <c r="I9" s="123" t="s">
        <v>179</v>
      </c>
      <c r="J9" s="123" t="s">
        <v>548</v>
      </c>
    </row>
    <row r="10" spans="1:11" ht="46.8" x14ac:dyDescent="0.3">
      <c r="E10" s="123" t="s">
        <v>549</v>
      </c>
      <c r="F10" s="123" t="s">
        <v>180</v>
      </c>
      <c r="G10" s="123" t="s">
        <v>181</v>
      </c>
      <c r="H10" s="123" t="s">
        <v>182</v>
      </c>
      <c r="I10" s="123" t="s">
        <v>183</v>
      </c>
      <c r="J10" s="123" t="s">
        <v>184</v>
      </c>
      <c r="K10" s="124"/>
    </row>
    <row r="11" spans="1:11" x14ac:dyDescent="0.3">
      <c r="D11" s="125">
        <v>2008</v>
      </c>
      <c r="E11" s="126">
        <v>81.939313498617523</v>
      </c>
      <c r="F11" s="126">
        <v>63.218786085948388</v>
      </c>
      <c r="G11" s="126">
        <v>52.527028537515584</v>
      </c>
      <c r="H11" s="126">
        <v>53.118924343149473</v>
      </c>
      <c r="I11" s="126">
        <v>21.372178970661981</v>
      </c>
      <c r="J11" s="126">
        <v>81.089513854703881</v>
      </c>
      <c r="K11" s="126"/>
    </row>
    <row r="12" spans="1:11" x14ac:dyDescent="0.3">
      <c r="D12" s="125">
        <v>2009</v>
      </c>
      <c r="E12" s="126">
        <v>78.28771075144509</v>
      </c>
      <c r="F12" s="126">
        <v>62.457809479768791</v>
      </c>
      <c r="G12" s="126">
        <v>51.511711213872836</v>
      </c>
      <c r="H12" s="126">
        <v>53.2528961849711</v>
      </c>
      <c r="I12" s="126">
        <v>20.052619221579963</v>
      </c>
      <c r="J12" s="126">
        <v>80.47101398843931</v>
      </c>
      <c r="K12" s="126"/>
    </row>
    <row r="13" spans="1:11" x14ac:dyDescent="0.3">
      <c r="D13" s="125">
        <v>2010</v>
      </c>
      <c r="E13" s="126">
        <v>76.808735576713289</v>
      </c>
      <c r="F13" s="126">
        <v>61.764047577480163</v>
      </c>
      <c r="G13" s="126">
        <v>52.561264371436977</v>
      </c>
      <c r="H13" s="126">
        <v>57.140740658267362</v>
      </c>
      <c r="I13" s="126">
        <v>21.687879247398403</v>
      </c>
      <c r="J13" s="126">
        <v>82.593958913563043</v>
      </c>
      <c r="K13" s="126"/>
    </row>
    <row r="14" spans="1:11" x14ac:dyDescent="0.3">
      <c r="D14" s="125">
        <v>2011</v>
      </c>
      <c r="E14" s="126">
        <v>75.316753806045938</v>
      </c>
      <c r="F14" s="126">
        <v>61.577881597109815</v>
      </c>
      <c r="G14" s="126">
        <v>52.164558978058949</v>
      </c>
      <c r="H14" s="126">
        <v>57.57945831458261</v>
      </c>
      <c r="I14" s="126">
        <v>21.204412776162265</v>
      </c>
      <c r="J14" s="126">
        <v>82.411227084541594</v>
      </c>
      <c r="K14" s="126"/>
    </row>
    <row r="15" spans="1:11" x14ac:dyDescent="0.3">
      <c r="D15" s="125">
        <v>2012</v>
      </c>
      <c r="E15" s="126">
        <v>75.047710482237576</v>
      </c>
      <c r="F15" s="126">
        <v>62.558539205633593</v>
      </c>
      <c r="G15" s="126">
        <v>52.267548128643661</v>
      </c>
      <c r="H15" s="126">
        <v>56.383371014948459</v>
      </c>
      <c r="I15" s="126">
        <v>20.154190228559845</v>
      </c>
      <c r="J15" s="126">
        <v>83.153247213667967</v>
      </c>
      <c r="K15" s="126"/>
    </row>
    <row r="16" spans="1:11" x14ac:dyDescent="0.3">
      <c r="D16" s="125">
        <v>2013</v>
      </c>
      <c r="E16" s="126">
        <v>74.862041202199748</v>
      </c>
      <c r="F16" s="126">
        <v>61.818843265990786</v>
      </c>
      <c r="G16" s="126">
        <v>51.082749678861227</v>
      </c>
      <c r="H16" s="126">
        <v>53.043332695697679</v>
      </c>
      <c r="I16" s="126">
        <v>19.610434583114081</v>
      </c>
      <c r="J16" s="126">
        <v>79.040150974845844</v>
      </c>
      <c r="K16" s="126"/>
    </row>
    <row r="17" spans="4:11" x14ac:dyDescent="0.3">
      <c r="D17" s="125">
        <v>2014</v>
      </c>
      <c r="E17" s="126">
        <v>75.052830822383072</v>
      </c>
      <c r="F17" s="126">
        <v>59.126420384951992</v>
      </c>
      <c r="G17" s="126">
        <v>48.038382962889806</v>
      </c>
      <c r="H17" s="126">
        <v>50.1227482101635</v>
      </c>
      <c r="I17" s="126">
        <v>18.569036154705277</v>
      </c>
      <c r="J17" s="126">
        <v>75.869053159163613</v>
      </c>
      <c r="K17" s="126"/>
    </row>
    <row r="18" spans="4:11" x14ac:dyDescent="0.3">
      <c r="D18" s="125">
        <v>2015</v>
      </c>
      <c r="E18" s="126">
        <v>73.496634399815179</v>
      </c>
      <c r="F18" s="126">
        <v>54.329856272958523</v>
      </c>
      <c r="G18" s="126">
        <v>44.443286749263208</v>
      </c>
      <c r="H18" s="126">
        <v>46.475812238706219</v>
      </c>
      <c r="I18" s="126">
        <v>16.744490950341024</v>
      </c>
      <c r="J18" s="126">
        <v>68.416497326842233</v>
      </c>
      <c r="K18" s="126"/>
    </row>
    <row r="19" spans="4:11" x14ac:dyDescent="0.3">
      <c r="D19" s="125">
        <v>2016</v>
      </c>
      <c r="E19" s="126">
        <v>71.924592550381632</v>
      </c>
      <c r="F19" s="126">
        <v>49.602775184735385</v>
      </c>
      <c r="G19" s="126">
        <v>40.292314293915574</v>
      </c>
      <c r="H19" s="126">
        <v>42.513844403215934</v>
      </c>
      <c r="I19" s="126">
        <v>14.644982805938312</v>
      </c>
      <c r="J19" s="126">
        <v>65.820390215183309</v>
      </c>
      <c r="K19" s="126"/>
    </row>
    <row r="20" spans="4:11" x14ac:dyDescent="0.3">
      <c r="D20" s="125">
        <v>2017</v>
      </c>
      <c r="E20" s="126">
        <v>73.39300185914432</v>
      </c>
      <c r="F20" s="126">
        <v>48.327799001674961</v>
      </c>
      <c r="G20" s="126">
        <v>37.826059899793883</v>
      </c>
      <c r="H20" s="126">
        <v>40.034291803784463</v>
      </c>
      <c r="I20" s="126">
        <v>13.63985967349754</v>
      </c>
      <c r="J20" s="126">
        <v>63.364137630093765</v>
      </c>
      <c r="K20" s="126"/>
    </row>
    <row r="21" spans="4:11" x14ac:dyDescent="0.3">
      <c r="D21" s="125">
        <v>2018</v>
      </c>
      <c r="E21" s="126">
        <v>74.171586490824936</v>
      </c>
      <c r="F21" s="126">
        <v>46.539840056232606</v>
      </c>
      <c r="G21" s="126">
        <v>35.710538936066392</v>
      </c>
      <c r="H21" s="126">
        <v>37.965525231402644</v>
      </c>
      <c r="I21" s="126">
        <v>12.35782824341416</v>
      </c>
      <c r="J21" s="126">
        <v>62.257638357411736</v>
      </c>
      <c r="K21" s="126"/>
    </row>
    <row r="22" spans="4:11" x14ac:dyDescent="0.3">
      <c r="D22" s="125">
        <v>2019</v>
      </c>
      <c r="E22" s="126">
        <v>75.381723583163208</v>
      </c>
      <c r="F22" s="126">
        <v>46.883726234326929</v>
      </c>
      <c r="G22" s="126">
        <v>35.244511741718512</v>
      </c>
      <c r="H22" s="126">
        <v>38.172560079544752</v>
      </c>
      <c r="I22" s="126">
        <v>12.01443023236016</v>
      </c>
      <c r="J22" s="126">
        <v>61.900741099562715</v>
      </c>
      <c r="K22" s="126"/>
    </row>
    <row r="23" spans="4:11" x14ac:dyDescent="0.3">
      <c r="D23" s="125">
        <v>2020</v>
      </c>
      <c r="E23" s="126">
        <v>74.775058068619046</v>
      </c>
      <c r="F23" s="126">
        <v>46.494287191098692</v>
      </c>
      <c r="G23" s="126">
        <v>36.027184970145079</v>
      </c>
      <c r="H23" s="126">
        <v>39.164210800531244</v>
      </c>
      <c r="I23" s="126">
        <v>12.305418955225917</v>
      </c>
      <c r="J23" s="126">
        <v>63.161696316260375</v>
      </c>
      <c r="K23" s="124"/>
    </row>
    <row r="24" spans="4:11" x14ac:dyDescent="0.3">
      <c r="D24" s="125">
        <v>2021</v>
      </c>
      <c r="E24" s="126">
        <v>76.732239920160112</v>
      </c>
      <c r="F24" s="126">
        <v>50.442092690117605</v>
      </c>
      <c r="G24" s="126">
        <v>41.461507671577223</v>
      </c>
      <c r="H24" s="126">
        <v>46.41139245969724</v>
      </c>
      <c r="I24" s="126">
        <v>14.128420810718561</v>
      </c>
      <c r="J24" s="126">
        <v>72.21196329342726</v>
      </c>
      <c r="K24" s="124"/>
    </row>
    <row r="25" spans="4:11" x14ac:dyDescent="0.3">
      <c r="D25" s="125">
        <v>2022</v>
      </c>
      <c r="E25" s="126">
        <v>77.363328024750118</v>
      </c>
      <c r="F25" s="126">
        <v>52.309638756016398</v>
      </c>
      <c r="G25" s="126">
        <v>39.495482540408275</v>
      </c>
      <c r="H25" s="126">
        <v>46.556308017400859</v>
      </c>
      <c r="I25" s="126">
        <v>14.118370540909122</v>
      </c>
      <c r="J25" s="126">
        <v>71.963993635953599</v>
      </c>
      <c r="K25" s="124"/>
    </row>
    <row r="26" spans="4:11" x14ac:dyDescent="0.3">
      <c r="D26" s="125">
        <v>2023</v>
      </c>
      <c r="E26" s="126">
        <v>75.781493243344471</v>
      </c>
      <c r="F26" s="126">
        <v>52.613115312041437</v>
      </c>
      <c r="G26" s="126">
        <v>36.894698958829977</v>
      </c>
      <c r="H26" s="126">
        <v>41.387628762582764</v>
      </c>
      <c r="I26" s="126">
        <v>13.360185434401679</v>
      </c>
      <c r="J26" s="126">
        <v>71.18921967218678</v>
      </c>
      <c r="K26" s="124"/>
    </row>
    <row r="27" spans="4:11" x14ac:dyDescent="0.3">
      <c r="E27" s="124"/>
      <c r="H27" s="124"/>
      <c r="I27" s="124"/>
      <c r="J27" s="124"/>
      <c r="K27" s="124"/>
    </row>
    <row r="28" spans="4:11" x14ac:dyDescent="0.3">
      <c r="D28" s="126"/>
      <c r="E28" s="123"/>
      <c r="F28" s="123"/>
      <c r="G28" s="123"/>
      <c r="H28" s="123"/>
      <c r="I28" s="123"/>
      <c r="J28" s="123"/>
      <c r="K28" s="124"/>
    </row>
    <row r="29" spans="4:11" x14ac:dyDescent="0.3">
      <c r="D29" s="125"/>
      <c r="E29" s="125"/>
      <c r="F29" s="125"/>
      <c r="G29" s="125"/>
      <c r="H29" s="125"/>
      <c r="I29" s="125"/>
      <c r="J29" s="125"/>
      <c r="K29" s="124"/>
    </row>
    <row r="30" spans="4:11" x14ac:dyDescent="0.3">
      <c r="D30" s="125"/>
      <c r="E30" s="125"/>
      <c r="F30" s="125"/>
      <c r="G30" s="125"/>
      <c r="H30" s="125"/>
      <c r="I30" s="125"/>
      <c r="J30" s="125"/>
    </row>
    <row r="31" spans="4:11" x14ac:dyDescent="0.3">
      <c r="D31" s="125"/>
      <c r="E31" s="125"/>
      <c r="F31" s="125"/>
      <c r="G31" s="125"/>
      <c r="H31" s="125"/>
      <c r="I31" s="125"/>
      <c r="J31" s="125"/>
    </row>
    <row r="32" spans="4:11" x14ac:dyDescent="0.3">
      <c r="D32" s="125"/>
      <c r="E32" s="125"/>
      <c r="F32" s="125"/>
      <c r="G32" s="125"/>
      <c r="H32" s="125"/>
      <c r="I32" s="125"/>
      <c r="J32" s="125"/>
    </row>
    <row r="33" spans="4:11" x14ac:dyDescent="0.3">
      <c r="D33" s="125"/>
      <c r="E33" s="125"/>
      <c r="F33" s="125"/>
      <c r="G33" s="125"/>
      <c r="H33" s="125"/>
      <c r="I33" s="125"/>
      <c r="J33" s="125"/>
      <c r="K33" s="124"/>
    </row>
    <row r="34" spans="4:11" x14ac:dyDescent="0.3">
      <c r="D34" s="125"/>
      <c r="E34" s="125"/>
      <c r="F34" s="125"/>
      <c r="G34" s="125"/>
      <c r="H34" s="125"/>
      <c r="I34" s="125"/>
      <c r="J34" s="125"/>
      <c r="K34" s="124"/>
    </row>
    <row r="35" spans="4:11" x14ac:dyDescent="0.3">
      <c r="D35" s="125"/>
      <c r="E35" s="125"/>
      <c r="F35" s="125"/>
      <c r="G35" s="125"/>
      <c r="H35" s="125"/>
      <c r="I35" s="125"/>
      <c r="J35" s="125"/>
    </row>
    <row r="36" spans="4:11" x14ac:dyDescent="0.3">
      <c r="D36" s="125"/>
      <c r="E36" s="125"/>
      <c r="F36" s="125"/>
      <c r="G36" s="125"/>
      <c r="H36" s="125"/>
      <c r="I36" s="125"/>
      <c r="J36" s="125"/>
    </row>
    <row r="37" spans="4:11" x14ac:dyDescent="0.3">
      <c r="D37" s="125"/>
      <c r="E37" s="125"/>
      <c r="F37" s="125"/>
      <c r="G37" s="125"/>
      <c r="H37" s="125"/>
      <c r="I37" s="125"/>
      <c r="J37" s="125"/>
    </row>
    <row r="38" spans="4:11" x14ac:dyDescent="0.3">
      <c r="D38" s="125"/>
      <c r="E38" s="125"/>
      <c r="F38" s="125"/>
      <c r="G38" s="125"/>
      <c r="H38" s="125"/>
      <c r="I38" s="125"/>
      <c r="J38" s="125"/>
    </row>
    <row r="39" spans="4:11" x14ac:dyDescent="0.3">
      <c r="D39" s="125"/>
      <c r="E39" s="125"/>
      <c r="F39" s="125"/>
      <c r="G39" s="125"/>
      <c r="H39" s="125"/>
      <c r="I39" s="125"/>
      <c r="J39" s="125"/>
    </row>
    <row r="40" spans="4:11" x14ac:dyDescent="0.3">
      <c r="D40" s="125"/>
      <c r="E40" s="125"/>
      <c r="F40" s="125"/>
      <c r="G40" s="125"/>
      <c r="H40" s="125"/>
      <c r="I40" s="125"/>
      <c r="J40" s="125"/>
    </row>
    <row r="41" spans="4:11" x14ac:dyDescent="0.3">
      <c r="D41" s="125"/>
      <c r="E41" s="125"/>
      <c r="F41" s="125"/>
      <c r="G41" s="125"/>
      <c r="H41" s="125"/>
      <c r="I41" s="125"/>
      <c r="J41" s="125"/>
    </row>
    <row r="42" spans="4:11" x14ac:dyDescent="0.3">
      <c r="D42" s="125"/>
      <c r="E42" s="125"/>
      <c r="F42" s="125"/>
      <c r="G42" s="125"/>
      <c r="H42" s="125"/>
      <c r="I42" s="125"/>
      <c r="J42" s="125"/>
    </row>
    <row r="43" spans="4:11" x14ac:dyDescent="0.3">
      <c r="D43" s="125"/>
      <c r="E43" s="125"/>
      <c r="F43" s="125"/>
      <c r="G43" s="125"/>
      <c r="H43" s="125"/>
      <c r="I43" s="125"/>
      <c r="J43" s="125"/>
    </row>
    <row r="44" spans="4:11" x14ac:dyDescent="0.3">
      <c r="E44" s="125"/>
      <c r="F44" s="125"/>
      <c r="G44" s="125"/>
      <c r="H44" s="125"/>
      <c r="I44" s="125"/>
      <c r="J44" s="125"/>
    </row>
    <row r="46" spans="4:11" x14ac:dyDescent="0.3">
      <c r="E46" s="126"/>
      <c r="F46" s="126"/>
      <c r="G46" s="126"/>
      <c r="H46" s="126"/>
      <c r="I46" s="126"/>
      <c r="J46" s="126"/>
    </row>
    <row r="47" spans="4:11" x14ac:dyDescent="0.3">
      <c r="F47" s="124"/>
      <c r="G47" s="124"/>
      <c r="H47" s="124"/>
      <c r="I47" s="124"/>
    </row>
    <row r="49" spans="4:11" x14ac:dyDescent="0.3">
      <c r="D49" s="120"/>
      <c r="E49" s="123"/>
    </row>
    <row r="50" spans="4:11" x14ac:dyDescent="0.3">
      <c r="D50" s="120"/>
    </row>
    <row r="51" spans="4:11" x14ac:dyDescent="0.3">
      <c r="E51" s="125"/>
      <c r="F51" s="125"/>
      <c r="G51" s="121"/>
      <c r="H51" s="125"/>
      <c r="I51" s="125"/>
      <c r="J51" s="125"/>
      <c r="K51" s="125"/>
    </row>
    <row r="52" spans="4:11" x14ac:dyDescent="0.3">
      <c r="E52" s="125"/>
      <c r="F52" s="125"/>
      <c r="G52" s="121"/>
      <c r="H52" s="125"/>
      <c r="I52" s="125"/>
      <c r="J52" s="125"/>
      <c r="K52" s="125"/>
    </row>
    <row r="53" spans="4:11" x14ac:dyDescent="0.3">
      <c r="E53" s="125"/>
      <c r="F53" s="125"/>
      <c r="G53" s="121"/>
      <c r="H53" s="125"/>
      <c r="I53" s="125"/>
      <c r="J53" s="125"/>
      <c r="K53" s="125"/>
    </row>
    <row r="54" spans="4:11" x14ac:dyDescent="0.3">
      <c r="E54" s="125"/>
      <c r="F54" s="125"/>
      <c r="G54" s="121"/>
      <c r="H54" s="125"/>
      <c r="I54" s="125"/>
      <c r="J54" s="125"/>
      <c r="K54" s="125"/>
    </row>
    <row r="55" spans="4:11" x14ac:dyDescent="0.3">
      <c r="E55" s="125"/>
      <c r="F55" s="125"/>
      <c r="G55" s="121"/>
      <c r="H55" s="125"/>
      <c r="I55" s="125"/>
      <c r="J55" s="125"/>
      <c r="K55" s="125"/>
    </row>
    <row r="56" spans="4:11" x14ac:dyDescent="0.3">
      <c r="E56" s="125"/>
      <c r="F56" s="125"/>
      <c r="G56" s="121"/>
      <c r="H56" s="125"/>
      <c r="I56" s="125"/>
      <c r="J56" s="125"/>
      <c r="K56" s="125"/>
    </row>
    <row r="57" spans="4:11" x14ac:dyDescent="0.3">
      <c r="E57" s="125"/>
      <c r="F57" s="125"/>
      <c r="G57" s="121"/>
      <c r="H57" s="125"/>
      <c r="I57" s="125"/>
      <c r="J57" s="125"/>
      <c r="K57" s="125"/>
    </row>
    <row r="58" spans="4:11" x14ac:dyDescent="0.3">
      <c r="D58" s="127"/>
      <c r="E58" s="125"/>
      <c r="F58" s="125"/>
      <c r="G58" s="127"/>
      <c r="H58" s="125"/>
      <c r="I58" s="125"/>
      <c r="J58" s="125"/>
      <c r="K58" s="125"/>
    </row>
    <row r="59" spans="4:11" x14ac:dyDescent="0.3">
      <c r="E59" s="125"/>
      <c r="F59" s="125"/>
      <c r="G59" s="121"/>
      <c r="H59" s="125"/>
      <c r="I59" s="125"/>
      <c r="J59" s="125"/>
      <c r="K59" s="125"/>
    </row>
    <row r="60" spans="4:11" x14ac:dyDescent="0.3">
      <c r="E60" s="125"/>
      <c r="F60" s="125"/>
      <c r="G60" s="121"/>
      <c r="H60" s="125"/>
      <c r="I60" s="125"/>
      <c r="J60" s="125"/>
      <c r="K60" s="125"/>
    </row>
    <row r="61" spans="4:11" x14ac:dyDescent="0.3">
      <c r="E61" s="125"/>
      <c r="F61" s="125"/>
      <c r="G61" s="121"/>
      <c r="H61" s="125"/>
      <c r="I61" s="125"/>
      <c r="J61" s="125"/>
      <c r="K61" s="125"/>
    </row>
    <row r="62" spans="4:11" x14ac:dyDescent="0.3">
      <c r="E62" s="125"/>
      <c r="F62" s="125"/>
      <c r="G62" s="121"/>
      <c r="H62" s="125"/>
      <c r="I62" s="125"/>
      <c r="J62" s="125"/>
      <c r="K62" s="125"/>
    </row>
    <row r="63" spans="4:11" x14ac:dyDescent="0.3">
      <c r="E63" s="125"/>
      <c r="F63" s="125"/>
      <c r="G63" s="121"/>
      <c r="H63" s="125"/>
      <c r="I63" s="125"/>
      <c r="J63" s="125"/>
      <c r="K63" s="125"/>
    </row>
    <row r="64" spans="4:11" x14ac:dyDescent="0.3">
      <c r="E64" s="125"/>
      <c r="F64" s="125"/>
      <c r="G64" s="121"/>
      <c r="H64" s="125"/>
      <c r="I64" s="125"/>
      <c r="J64" s="125"/>
      <c r="K64" s="125"/>
    </row>
    <row r="65" spans="5:11" x14ac:dyDescent="0.3">
      <c r="E65" s="125"/>
      <c r="F65" s="125"/>
      <c r="G65" s="121"/>
      <c r="H65" s="125"/>
      <c r="I65" s="125"/>
      <c r="J65" s="125"/>
      <c r="K65" s="125"/>
    </row>
    <row r="66" spans="5:11" x14ac:dyDescent="0.3">
      <c r="E66" s="125"/>
      <c r="F66" s="125"/>
      <c r="G66" s="121"/>
      <c r="H66" s="125"/>
      <c r="I66" s="125"/>
      <c r="J66" s="125"/>
      <c r="K66" s="125"/>
    </row>
    <row r="68" spans="5:11" x14ac:dyDescent="0.3">
      <c r="H68" s="124"/>
    </row>
    <row r="69" spans="5:11" x14ac:dyDescent="0.3">
      <c r="E69" s="121"/>
    </row>
    <row r="70" spans="5:11" x14ac:dyDescent="0.3">
      <c r="E70" s="121"/>
    </row>
    <row r="71" spans="5:11" x14ac:dyDescent="0.3">
      <c r="E71" s="124"/>
      <c r="F71" s="124"/>
      <c r="H71" s="124"/>
      <c r="I71" s="124"/>
      <c r="J71" s="124"/>
      <c r="K71" s="124"/>
    </row>
    <row r="72" spans="5:11" x14ac:dyDescent="0.3">
      <c r="E72" s="124"/>
      <c r="F72" s="124"/>
      <c r="H72" s="124"/>
      <c r="I72" s="124"/>
      <c r="J72" s="124"/>
      <c r="K72" s="124"/>
    </row>
    <row r="73" spans="5:11" x14ac:dyDescent="0.3">
      <c r="E73" s="124"/>
      <c r="F73" s="124"/>
      <c r="H73" s="124"/>
      <c r="I73" s="124"/>
      <c r="J73" s="124"/>
      <c r="K73" s="124"/>
    </row>
    <row r="74" spans="5:11" x14ac:dyDescent="0.3">
      <c r="E74" s="124"/>
      <c r="F74" s="124"/>
      <c r="H74" s="124"/>
      <c r="I74" s="124"/>
      <c r="J74" s="124"/>
      <c r="K74" s="124"/>
    </row>
    <row r="75" spans="5:11" x14ac:dyDescent="0.3">
      <c r="E75" s="124"/>
      <c r="F75" s="124"/>
      <c r="H75" s="124"/>
      <c r="I75" s="124"/>
      <c r="J75" s="124"/>
      <c r="K75" s="124"/>
    </row>
    <row r="76" spans="5:11" x14ac:dyDescent="0.3">
      <c r="E76" s="124"/>
      <c r="F76" s="124"/>
      <c r="H76" s="124"/>
      <c r="I76" s="124"/>
      <c r="J76" s="124"/>
      <c r="K76" s="124"/>
    </row>
    <row r="77" spans="5:11" x14ac:dyDescent="0.3">
      <c r="E77" s="124"/>
      <c r="F77" s="124"/>
      <c r="H77" s="124"/>
      <c r="I77" s="124"/>
      <c r="J77" s="124"/>
      <c r="K77" s="124"/>
    </row>
    <row r="78" spans="5:11" x14ac:dyDescent="0.3">
      <c r="E78" s="124"/>
      <c r="F78" s="124"/>
      <c r="H78" s="124"/>
      <c r="I78" s="124"/>
      <c r="J78" s="124"/>
      <c r="K78" s="124"/>
    </row>
    <row r="79" spans="5:11" x14ac:dyDescent="0.3">
      <c r="E79" s="124"/>
      <c r="F79" s="124"/>
      <c r="H79" s="124"/>
      <c r="I79" s="124"/>
      <c r="J79" s="124"/>
      <c r="K79" s="124"/>
    </row>
    <row r="80" spans="5:11" x14ac:dyDescent="0.3">
      <c r="E80" s="124"/>
      <c r="F80" s="124"/>
      <c r="H80" s="124"/>
      <c r="I80" s="124"/>
      <c r="J80" s="124"/>
      <c r="K80" s="124"/>
    </row>
    <row r="81" spans="5:11" x14ac:dyDescent="0.3">
      <c r="E81" s="124"/>
      <c r="F81" s="124"/>
      <c r="H81" s="124"/>
      <c r="I81" s="124"/>
      <c r="J81" s="124"/>
      <c r="K81" s="124"/>
    </row>
    <row r="82" spans="5:11" x14ac:dyDescent="0.3">
      <c r="E82" s="124"/>
      <c r="F82" s="124"/>
      <c r="H82" s="124"/>
      <c r="I82" s="124"/>
      <c r="J82" s="124"/>
      <c r="K82" s="124"/>
    </row>
    <row r="83" spans="5:11" x14ac:dyDescent="0.3">
      <c r="E83" s="124"/>
      <c r="F83" s="124"/>
      <c r="H83" s="124"/>
      <c r="I83" s="124"/>
      <c r="J83" s="124"/>
      <c r="K83" s="124"/>
    </row>
    <row r="84" spans="5:11" x14ac:dyDescent="0.3">
      <c r="E84" s="124"/>
      <c r="F84" s="124"/>
      <c r="H84" s="124"/>
      <c r="I84" s="124"/>
      <c r="J84" s="124"/>
      <c r="K84" s="124"/>
    </row>
    <row r="85" spans="5:11" x14ac:dyDescent="0.3">
      <c r="E85" s="124"/>
      <c r="F85" s="124"/>
      <c r="H85" s="124"/>
      <c r="I85" s="124"/>
      <c r="J85" s="124"/>
      <c r="K85" s="124"/>
    </row>
    <row r="86" spans="5:11" x14ac:dyDescent="0.3">
      <c r="E86" s="124"/>
      <c r="F86" s="124"/>
      <c r="H86" s="124"/>
      <c r="I86" s="124"/>
      <c r="J86" s="124"/>
      <c r="K86" s="124"/>
    </row>
    <row r="87" spans="5:11" x14ac:dyDescent="0.3">
      <c r="E87" s="124"/>
      <c r="F87" s="124"/>
      <c r="H87" s="124"/>
      <c r="I87" s="124"/>
      <c r="J87" s="124"/>
      <c r="K87" s="124"/>
    </row>
    <row r="88" spans="5:11" x14ac:dyDescent="0.3">
      <c r="E88" s="124"/>
      <c r="F88" s="124"/>
      <c r="H88" s="124"/>
      <c r="I88" s="124"/>
      <c r="J88" s="124"/>
      <c r="K88" s="124"/>
    </row>
    <row r="89" spans="5:11" x14ac:dyDescent="0.3">
      <c r="E89" s="124"/>
      <c r="F89" s="124"/>
      <c r="H89" s="124"/>
      <c r="I89" s="124"/>
      <c r="J89" s="124"/>
      <c r="K89" s="124"/>
    </row>
    <row r="90" spans="5:11" x14ac:dyDescent="0.3">
      <c r="E90" s="124"/>
      <c r="F90" s="124"/>
      <c r="H90" s="124"/>
      <c r="I90" s="124"/>
      <c r="J90" s="124"/>
      <c r="K90" s="124"/>
    </row>
    <row r="91" spans="5:11" x14ac:dyDescent="0.3">
      <c r="E91" s="124"/>
      <c r="F91" s="124"/>
      <c r="H91" s="124"/>
      <c r="I91" s="124"/>
      <c r="J91" s="124"/>
      <c r="K91" s="124"/>
    </row>
    <row r="92" spans="5:11" x14ac:dyDescent="0.3">
      <c r="E92" s="124"/>
      <c r="F92" s="124"/>
      <c r="H92" s="124"/>
      <c r="I92" s="124"/>
      <c r="J92" s="124"/>
      <c r="K92" s="124"/>
    </row>
    <row r="93" spans="5:11" x14ac:dyDescent="0.3">
      <c r="E93" s="124"/>
      <c r="F93" s="124"/>
      <c r="H93" s="124"/>
      <c r="I93" s="124"/>
      <c r="J93" s="124"/>
      <c r="K93" s="124"/>
    </row>
    <row r="94" spans="5:11" x14ac:dyDescent="0.3">
      <c r="E94" s="124"/>
      <c r="F94" s="124"/>
      <c r="H94" s="124"/>
      <c r="I94" s="124"/>
      <c r="J94" s="124"/>
      <c r="K94" s="124"/>
    </row>
    <row r="95" spans="5:11" x14ac:dyDescent="0.3">
      <c r="E95" s="124"/>
      <c r="F95" s="124"/>
      <c r="H95" s="124"/>
      <c r="I95" s="124"/>
      <c r="J95" s="124"/>
      <c r="K95" s="124"/>
    </row>
    <row r="96" spans="5:11" x14ac:dyDescent="0.3">
      <c r="E96" s="124"/>
      <c r="F96" s="124"/>
      <c r="H96" s="124"/>
      <c r="I96" s="124"/>
      <c r="J96" s="124"/>
      <c r="K96" s="124"/>
    </row>
    <row r="97" spans="5:11" x14ac:dyDescent="0.3">
      <c r="E97" s="124"/>
      <c r="F97" s="124"/>
      <c r="H97" s="124"/>
      <c r="I97" s="124"/>
      <c r="J97" s="124"/>
      <c r="K97" s="124"/>
    </row>
    <row r="98" spans="5:11" x14ac:dyDescent="0.3">
      <c r="E98" s="124"/>
      <c r="F98" s="124"/>
      <c r="H98" s="124"/>
      <c r="I98" s="124"/>
      <c r="J98" s="124"/>
      <c r="K98" s="124"/>
    </row>
    <row r="99" spans="5:11" x14ac:dyDescent="0.3">
      <c r="E99" s="124"/>
      <c r="F99" s="124"/>
      <c r="H99" s="124"/>
      <c r="I99" s="124"/>
      <c r="J99" s="124"/>
      <c r="K99" s="124"/>
    </row>
    <row r="100" spans="5:11" x14ac:dyDescent="0.3">
      <c r="E100" s="124"/>
      <c r="F100" s="124"/>
      <c r="H100" s="124"/>
      <c r="I100" s="124"/>
      <c r="J100" s="124"/>
      <c r="K100" s="124"/>
    </row>
    <row r="101" spans="5:11" x14ac:dyDescent="0.3">
      <c r="E101" s="124"/>
      <c r="F101" s="124"/>
      <c r="H101" s="124"/>
      <c r="I101" s="124"/>
      <c r="J101" s="124"/>
      <c r="K101" s="124"/>
    </row>
    <row r="102" spans="5:11" x14ac:dyDescent="0.3">
      <c r="E102" s="124"/>
      <c r="F102" s="124"/>
      <c r="H102" s="124"/>
      <c r="I102" s="124"/>
      <c r="J102" s="124"/>
      <c r="K102" s="124"/>
    </row>
    <row r="103" spans="5:11" x14ac:dyDescent="0.3">
      <c r="E103" s="124"/>
      <c r="F103" s="124"/>
      <c r="H103" s="124"/>
      <c r="I103" s="124"/>
      <c r="J103" s="124"/>
      <c r="K103" s="124"/>
    </row>
    <row r="104" spans="5:11" x14ac:dyDescent="0.3">
      <c r="E104" s="124"/>
      <c r="F104" s="124"/>
      <c r="H104" s="124"/>
      <c r="I104" s="124"/>
      <c r="J104" s="124"/>
      <c r="K104" s="124"/>
    </row>
    <row r="105" spans="5:11" x14ac:dyDescent="0.3">
      <c r="E105" s="124"/>
      <c r="F105" s="124"/>
      <c r="H105" s="124"/>
      <c r="I105" s="124"/>
      <c r="J105" s="124"/>
      <c r="K105" s="124"/>
    </row>
    <row r="106" spans="5:11" x14ac:dyDescent="0.3">
      <c r="E106" s="124"/>
      <c r="F106" s="124"/>
      <c r="H106" s="124"/>
      <c r="I106" s="124"/>
      <c r="J106" s="124"/>
      <c r="K106" s="124"/>
    </row>
    <row r="107" spans="5:11" x14ac:dyDescent="0.3">
      <c r="E107" s="124"/>
      <c r="F107" s="124"/>
      <c r="H107" s="124"/>
      <c r="I107" s="124"/>
      <c r="J107" s="124"/>
      <c r="K107" s="124"/>
    </row>
    <row r="108" spans="5:11" x14ac:dyDescent="0.3">
      <c r="E108" s="124"/>
      <c r="F108" s="124"/>
      <c r="H108" s="124"/>
      <c r="I108" s="124"/>
      <c r="J108" s="124"/>
      <c r="K108" s="124"/>
    </row>
    <row r="109" spans="5:11" x14ac:dyDescent="0.3">
      <c r="E109" s="124"/>
      <c r="F109" s="124"/>
      <c r="H109" s="124"/>
      <c r="I109" s="124"/>
      <c r="J109" s="124"/>
      <c r="K109" s="124"/>
    </row>
    <row r="110" spans="5:11" x14ac:dyDescent="0.3">
      <c r="E110" s="124"/>
      <c r="F110" s="124"/>
      <c r="H110" s="124"/>
      <c r="I110" s="124"/>
      <c r="J110" s="124"/>
      <c r="K110" s="124"/>
    </row>
    <row r="111" spans="5:11" x14ac:dyDescent="0.3">
      <c r="E111" s="124"/>
      <c r="F111" s="124"/>
      <c r="H111" s="124"/>
      <c r="I111" s="124"/>
      <c r="J111" s="124"/>
      <c r="K111" s="124"/>
    </row>
    <row r="112" spans="5:11" x14ac:dyDescent="0.3">
      <c r="E112" s="124"/>
      <c r="F112" s="124"/>
      <c r="H112" s="124"/>
      <c r="I112" s="124"/>
      <c r="J112" s="124"/>
      <c r="K112" s="124"/>
    </row>
    <row r="113" spans="5:11" x14ac:dyDescent="0.3">
      <c r="E113" s="128"/>
      <c r="H113" s="124"/>
      <c r="I113" s="124"/>
      <c r="J113" s="124"/>
      <c r="K113" s="124"/>
    </row>
    <row r="114" spans="5:11" x14ac:dyDescent="0.3">
      <c r="H114" s="124"/>
      <c r="I114" s="124"/>
      <c r="J114" s="124"/>
      <c r="K114" s="124"/>
    </row>
  </sheetData>
  <hyperlinks>
    <hyperlink ref="C1" location="Jegyzék_index!A1" display="Vissza a jegyzékre / Return to the Index" xr:uid="{23B22067-F82F-425C-A370-101770A146FE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96999-496C-468E-91D3-33E89DBC4A9C}">
  <dimension ref="A1:I153"/>
  <sheetViews>
    <sheetView showGridLines="0" topLeftCell="A30" zoomScale="75" zoomScaleNormal="75" workbookViewId="0"/>
  </sheetViews>
  <sheetFormatPr defaultColWidth="9.109375" defaultRowHeight="15.6" x14ac:dyDescent="0.3"/>
  <cols>
    <col min="1" max="1" width="14.109375" style="117" customWidth="1"/>
    <col min="2" max="2" width="114" style="117" customWidth="1"/>
    <col min="3" max="3" width="15.6640625" style="117" customWidth="1"/>
    <col min="4" max="5" width="9.109375" style="117"/>
    <col min="6" max="6" width="8.88671875" style="117" bestFit="1" customWidth="1"/>
    <col min="7" max="7" width="7.6640625" style="117" bestFit="1" customWidth="1"/>
    <col min="8" max="8" width="23.6640625" style="170" bestFit="1" customWidth="1"/>
    <col min="9" max="9" width="26.88671875" style="170" customWidth="1"/>
    <col min="10" max="10" width="9.109375" style="117"/>
    <col min="11" max="11" width="9.33203125" style="117" bestFit="1" customWidth="1"/>
    <col min="12" max="16384" width="9.109375" style="117"/>
  </cols>
  <sheetData>
    <row r="1" spans="1:9" x14ac:dyDescent="0.3">
      <c r="A1" s="30" t="s">
        <v>32</v>
      </c>
      <c r="B1" s="44" t="s">
        <v>185</v>
      </c>
      <c r="C1" s="459" t="s">
        <v>34</v>
      </c>
    </row>
    <row r="2" spans="1:9" x14ac:dyDescent="0.3">
      <c r="A2" s="30" t="s">
        <v>35</v>
      </c>
      <c r="B2" s="44" t="s">
        <v>186</v>
      </c>
      <c r="C2" s="46"/>
    </row>
    <row r="3" spans="1:9" x14ac:dyDescent="0.3">
      <c r="A3" s="30" t="s">
        <v>36</v>
      </c>
      <c r="B3" s="46" t="s">
        <v>128</v>
      </c>
      <c r="C3" s="46"/>
    </row>
    <row r="4" spans="1:9" x14ac:dyDescent="0.3">
      <c r="A4" s="30" t="s">
        <v>38</v>
      </c>
      <c r="B4" s="46" t="s">
        <v>129</v>
      </c>
      <c r="C4" s="46"/>
    </row>
    <row r="5" spans="1:9" ht="34.799999999999997" customHeight="1" x14ac:dyDescent="0.3">
      <c r="A5" s="33" t="s">
        <v>40</v>
      </c>
      <c r="B5" s="47" t="s">
        <v>1070</v>
      </c>
      <c r="C5" s="46"/>
    </row>
    <row r="6" spans="1:9" ht="31.2" x14ac:dyDescent="0.3">
      <c r="A6" s="33" t="s">
        <v>41</v>
      </c>
      <c r="B6" s="47" t="s">
        <v>1071</v>
      </c>
      <c r="C6" s="46"/>
      <c r="H6" s="471" t="s">
        <v>187</v>
      </c>
      <c r="I6" s="471" t="s">
        <v>550</v>
      </c>
    </row>
    <row r="7" spans="1:9" ht="31.2" x14ac:dyDescent="0.3">
      <c r="H7" s="471" t="s">
        <v>188</v>
      </c>
      <c r="I7" s="471" t="s">
        <v>551</v>
      </c>
    </row>
    <row r="8" spans="1:9" x14ac:dyDescent="0.3">
      <c r="D8" s="117" t="s">
        <v>189</v>
      </c>
      <c r="F8" s="525" t="s">
        <v>189</v>
      </c>
      <c r="G8" s="117">
        <v>2004</v>
      </c>
      <c r="H8" s="384">
        <v>13.69673003714289</v>
      </c>
      <c r="I8" s="526">
        <v>189394</v>
      </c>
    </row>
    <row r="9" spans="1:9" x14ac:dyDescent="0.3">
      <c r="F9" s="525"/>
      <c r="G9" s="117">
        <v>2005</v>
      </c>
      <c r="H9" s="384">
        <v>12.145451699178535</v>
      </c>
      <c r="I9" s="526">
        <v>183099</v>
      </c>
    </row>
    <row r="10" spans="1:9" x14ac:dyDescent="0.3">
      <c r="F10" s="525"/>
      <c r="G10" s="117">
        <v>2006</v>
      </c>
      <c r="H10" s="384">
        <v>11.443269952464348</v>
      </c>
      <c r="I10" s="526">
        <v>182955</v>
      </c>
    </row>
    <row r="11" spans="1:9" x14ac:dyDescent="0.3">
      <c r="E11" s="117">
        <v>2007</v>
      </c>
      <c r="F11" s="525"/>
      <c r="G11" s="117">
        <v>2007</v>
      </c>
      <c r="H11" s="384">
        <v>11.902292975025558</v>
      </c>
      <c r="I11" s="526">
        <v>195588</v>
      </c>
    </row>
    <row r="12" spans="1:9" x14ac:dyDescent="0.3">
      <c r="F12" s="525"/>
      <c r="G12" s="117">
        <v>2008</v>
      </c>
      <c r="H12" s="384">
        <v>10.69904255865203</v>
      </c>
      <c r="I12" s="526">
        <v>187596.1563</v>
      </c>
    </row>
    <row r="13" spans="1:9" x14ac:dyDescent="0.3">
      <c r="F13" s="525"/>
      <c r="G13" s="117">
        <v>2009</v>
      </c>
      <c r="H13" s="384">
        <v>9.5539766421648107</v>
      </c>
      <c r="I13" s="526">
        <v>169696.9688</v>
      </c>
    </row>
    <row r="14" spans="1:9" x14ac:dyDescent="0.3">
      <c r="F14" s="525"/>
      <c r="G14" s="117">
        <v>2010</v>
      </c>
      <c r="H14" s="384">
        <v>9.1467089065270919</v>
      </c>
      <c r="I14" s="526">
        <v>170000</v>
      </c>
    </row>
    <row r="15" spans="1:9" x14ac:dyDescent="0.3">
      <c r="E15" s="117">
        <v>2011</v>
      </c>
      <c r="F15" s="525"/>
      <c r="G15" s="117">
        <v>2011</v>
      </c>
      <c r="H15" s="384">
        <v>8.6167611587061401</v>
      </c>
      <c r="I15" s="526">
        <v>168571.42189999999</v>
      </c>
    </row>
    <row r="16" spans="1:9" x14ac:dyDescent="0.3">
      <c r="F16" s="525"/>
      <c r="G16" s="117">
        <v>2012</v>
      </c>
      <c r="H16" s="384">
        <v>8.2643290310459623</v>
      </c>
      <c r="I16" s="526">
        <v>163636.35939999999</v>
      </c>
    </row>
    <row r="17" spans="4:9" x14ac:dyDescent="0.3">
      <c r="F17" s="525"/>
      <c r="G17" s="117">
        <v>2013</v>
      </c>
      <c r="H17" s="384">
        <v>7.7808286030611749</v>
      </c>
      <c r="I17" s="526">
        <v>157142.85939999999</v>
      </c>
    </row>
    <row r="18" spans="4:9" x14ac:dyDescent="0.3">
      <c r="F18" s="525"/>
      <c r="G18" s="117">
        <v>2014</v>
      </c>
      <c r="H18" s="384">
        <v>8.2646409499370392</v>
      </c>
      <c r="I18" s="526">
        <v>173273.1563</v>
      </c>
    </row>
    <row r="19" spans="4:9" x14ac:dyDescent="0.3">
      <c r="E19" s="117">
        <v>2015</v>
      </c>
      <c r="F19" s="525"/>
      <c r="G19" s="117">
        <v>2015</v>
      </c>
      <c r="H19" s="384">
        <v>9.3108608826477646</v>
      </c>
      <c r="I19" s="526">
        <v>206578.95310000001</v>
      </c>
    </row>
    <row r="20" spans="4:9" x14ac:dyDescent="0.3">
      <c r="F20" s="525"/>
      <c r="G20" s="117">
        <v>2016</v>
      </c>
      <c r="H20" s="384">
        <v>10.294369491997569</v>
      </c>
      <c r="I20" s="526">
        <v>243902.4375</v>
      </c>
    </row>
    <row r="21" spans="4:9" x14ac:dyDescent="0.3">
      <c r="F21" s="525"/>
      <c r="G21" s="117">
        <v>2017</v>
      </c>
      <c r="H21" s="384">
        <v>9.9947139914718743</v>
      </c>
      <c r="I21" s="526">
        <v>273584.90629999997</v>
      </c>
    </row>
    <row r="22" spans="4:9" x14ac:dyDescent="0.3">
      <c r="F22" s="525"/>
      <c r="G22" s="117">
        <v>2018</v>
      </c>
      <c r="H22" s="384">
        <v>11.446789850226624</v>
      </c>
      <c r="I22" s="526">
        <v>345085</v>
      </c>
    </row>
    <row r="23" spans="4:9" x14ac:dyDescent="0.3">
      <c r="E23" s="117">
        <v>2019</v>
      </c>
      <c r="F23" s="525"/>
      <c r="G23" s="117">
        <v>2019</v>
      </c>
      <c r="H23" s="384">
        <v>12.555044691522886</v>
      </c>
      <c r="I23" s="526">
        <v>405405.40629999997</v>
      </c>
    </row>
    <row r="24" spans="4:9" x14ac:dyDescent="0.3">
      <c r="F24" s="525"/>
      <c r="G24" s="117">
        <v>2020</v>
      </c>
      <c r="H24" s="384">
        <v>11.810577511418641</v>
      </c>
      <c r="I24" s="526">
        <v>415384.625</v>
      </c>
    </row>
    <row r="25" spans="4:9" x14ac:dyDescent="0.3">
      <c r="F25" s="525"/>
      <c r="G25" s="117">
        <v>2021</v>
      </c>
      <c r="H25" s="384">
        <v>12.995876556575208</v>
      </c>
      <c r="I25" s="526">
        <v>511627.90629999997</v>
      </c>
    </row>
    <row r="26" spans="4:9" x14ac:dyDescent="0.3">
      <c r="F26" s="525"/>
      <c r="G26" s="117">
        <v>2022</v>
      </c>
      <c r="H26" s="384">
        <v>13.298913617066187</v>
      </c>
      <c r="I26" s="526">
        <v>625000</v>
      </c>
    </row>
    <row r="27" spans="4:9" x14ac:dyDescent="0.3">
      <c r="E27" s="117">
        <v>2023</v>
      </c>
      <c r="F27" s="525"/>
      <c r="G27" s="117">
        <v>2023</v>
      </c>
      <c r="H27" s="384">
        <v>11.984131467476027</v>
      </c>
      <c r="I27" s="526">
        <v>666666.6875</v>
      </c>
    </row>
    <row r="29" spans="4:9" x14ac:dyDescent="0.3">
      <c r="D29" s="117" t="s">
        <v>148</v>
      </c>
      <c r="F29" s="525" t="s">
        <v>148</v>
      </c>
      <c r="G29" s="117">
        <v>2004</v>
      </c>
      <c r="H29" s="384">
        <v>11.510423009783624</v>
      </c>
      <c r="I29" s="526">
        <v>226829</v>
      </c>
    </row>
    <row r="30" spans="4:9" x14ac:dyDescent="0.3">
      <c r="F30" s="525"/>
      <c r="G30" s="117">
        <v>2005</v>
      </c>
      <c r="H30" s="384">
        <v>10.760779092627883</v>
      </c>
      <c r="I30" s="526">
        <v>228571</v>
      </c>
    </row>
    <row r="31" spans="4:9" x14ac:dyDescent="0.3">
      <c r="F31" s="525"/>
      <c r="G31" s="117">
        <v>2006</v>
      </c>
      <c r="H31" s="384">
        <v>10.404137305518733</v>
      </c>
      <c r="I31" s="526">
        <v>238596</v>
      </c>
    </row>
    <row r="32" spans="4:9" x14ac:dyDescent="0.3">
      <c r="E32" s="117">
        <v>2007</v>
      </c>
      <c r="F32" s="525"/>
      <c r="G32" s="117">
        <v>2007</v>
      </c>
      <c r="H32" s="384">
        <v>10.381783872853878</v>
      </c>
      <c r="I32" s="526">
        <v>250000</v>
      </c>
    </row>
    <row r="33" spans="5:9" x14ac:dyDescent="0.3">
      <c r="F33" s="525"/>
      <c r="G33" s="117">
        <v>2008</v>
      </c>
      <c r="H33" s="384">
        <v>10.219405382757198</v>
      </c>
      <c r="I33" s="526">
        <v>261953.60939999999</v>
      </c>
    </row>
    <row r="34" spans="5:9" x14ac:dyDescent="0.3">
      <c r="F34" s="525"/>
      <c r="G34" s="117">
        <v>2009</v>
      </c>
      <c r="H34" s="384">
        <v>8.5165158469133058</v>
      </c>
      <c r="I34" s="526">
        <v>220000</v>
      </c>
    </row>
    <row r="35" spans="5:9" x14ac:dyDescent="0.3">
      <c r="F35" s="525"/>
      <c r="G35" s="117">
        <v>2010</v>
      </c>
      <c r="H35" s="384">
        <v>8.5131916018203615</v>
      </c>
      <c r="I35" s="526">
        <v>223880.5938</v>
      </c>
    </row>
    <row r="36" spans="5:9" x14ac:dyDescent="0.3">
      <c r="E36" s="117">
        <v>2011</v>
      </c>
      <c r="F36" s="525"/>
      <c r="G36" s="117">
        <v>2011</v>
      </c>
      <c r="H36" s="384">
        <v>7.5119434745116758</v>
      </c>
      <c r="I36" s="526">
        <v>219178.07810000001</v>
      </c>
    </row>
    <row r="37" spans="5:9" x14ac:dyDescent="0.3">
      <c r="F37" s="525"/>
      <c r="G37" s="117">
        <v>2012</v>
      </c>
      <c r="H37" s="384">
        <v>6.7181352134846701</v>
      </c>
      <c r="I37" s="526">
        <v>205882.35939999999</v>
      </c>
    </row>
    <row r="38" spans="5:9" x14ac:dyDescent="0.3">
      <c r="F38" s="525"/>
      <c r="G38" s="117">
        <v>2013</v>
      </c>
      <c r="H38" s="384">
        <v>6.4863198249752179</v>
      </c>
      <c r="I38" s="526">
        <v>208333.32810000001</v>
      </c>
    </row>
    <row r="39" spans="5:9" x14ac:dyDescent="0.3">
      <c r="F39" s="525"/>
      <c r="G39" s="117">
        <v>2014</v>
      </c>
      <c r="H39" s="384">
        <v>6.9684389157651019</v>
      </c>
      <c r="I39" s="526">
        <v>234042.54689999999</v>
      </c>
    </row>
    <row r="40" spans="5:9" x14ac:dyDescent="0.3">
      <c r="E40" s="117">
        <v>2015</v>
      </c>
      <c r="F40" s="525"/>
      <c r="G40" s="117">
        <v>2015</v>
      </c>
      <c r="H40" s="384">
        <v>8.3941818246936677</v>
      </c>
      <c r="I40" s="526">
        <v>300000</v>
      </c>
    </row>
    <row r="41" spans="5:9" x14ac:dyDescent="0.3">
      <c r="F41" s="525"/>
      <c r="G41" s="117">
        <v>2016</v>
      </c>
      <c r="H41" s="384">
        <v>9.3437462293942897</v>
      </c>
      <c r="I41" s="526">
        <v>359317.125</v>
      </c>
    </row>
    <row r="42" spans="5:9" x14ac:dyDescent="0.3">
      <c r="F42" s="525"/>
      <c r="G42" s="117">
        <v>2017</v>
      </c>
      <c r="H42" s="384">
        <v>10.063336599589269</v>
      </c>
      <c r="I42" s="526">
        <v>426513.1875</v>
      </c>
    </row>
    <row r="43" spans="5:9" x14ac:dyDescent="0.3">
      <c r="F43" s="525"/>
      <c r="G43" s="117">
        <v>2018</v>
      </c>
      <c r="H43" s="384">
        <v>11.747789433216168</v>
      </c>
      <c r="I43" s="526">
        <v>545454.5625</v>
      </c>
    </row>
    <row r="44" spans="5:9" x14ac:dyDescent="0.3">
      <c r="E44" s="117">
        <v>2019</v>
      </c>
      <c r="F44" s="525"/>
      <c r="G44" s="117">
        <v>2019</v>
      </c>
      <c r="H44" s="384">
        <v>12.707619812369865</v>
      </c>
      <c r="I44" s="526">
        <v>644489.8125</v>
      </c>
    </row>
    <row r="45" spans="5:9" x14ac:dyDescent="0.3">
      <c r="F45" s="525"/>
      <c r="G45" s="117">
        <v>2020</v>
      </c>
      <c r="H45" s="384">
        <v>11.653773437635509</v>
      </c>
      <c r="I45" s="526">
        <v>645000</v>
      </c>
    </row>
    <row r="46" spans="5:9" x14ac:dyDescent="0.3">
      <c r="F46" s="525"/>
      <c r="G46" s="117">
        <v>2021</v>
      </c>
      <c r="H46" s="384">
        <v>12.195219436755494</v>
      </c>
      <c r="I46" s="526">
        <v>731707.3125</v>
      </c>
    </row>
    <row r="47" spans="5:9" x14ac:dyDescent="0.3">
      <c r="F47" s="525"/>
      <c r="G47" s="117">
        <v>2022</v>
      </c>
      <c r="H47" s="384">
        <v>12.404146408771522</v>
      </c>
      <c r="I47" s="526">
        <v>863461.5625</v>
      </c>
    </row>
    <row r="48" spans="5:9" x14ac:dyDescent="0.3">
      <c r="E48" s="117">
        <v>2023</v>
      </c>
      <c r="F48" s="525"/>
      <c r="G48" s="117">
        <v>2023</v>
      </c>
      <c r="H48" s="384">
        <v>10.844150512575439</v>
      </c>
      <c r="I48" s="526">
        <v>860465.125</v>
      </c>
    </row>
    <row r="50" spans="4:9" x14ac:dyDescent="0.3">
      <c r="D50" s="117" t="s">
        <v>190</v>
      </c>
      <c r="F50" s="525" t="s">
        <v>190</v>
      </c>
      <c r="G50" s="117">
        <v>2004</v>
      </c>
      <c r="H50" s="384">
        <v>11.428108706782158</v>
      </c>
      <c r="I50" s="526">
        <v>175000</v>
      </c>
    </row>
    <row r="51" spans="4:9" x14ac:dyDescent="0.3">
      <c r="F51" s="525"/>
      <c r="G51" s="117">
        <v>2005</v>
      </c>
      <c r="H51" s="384">
        <v>9.7634543515692265</v>
      </c>
      <c r="I51" s="526">
        <v>159677</v>
      </c>
    </row>
    <row r="52" spans="4:9" x14ac:dyDescent="0.3">
      <c r="F52" s="525"/>
      <c r="G52" s="117">
        <v>2006</v>
      </c>
      <c r="H52" s="384">
        <v>9.4401318097066582</v>
      </c>
      <c r="I52" s="526">
        <v>163636</v>
      </c>
    </row>
    <row r="53" spans="4:9" x14ac:dyDescent="0.3">
      <c r="E53" s="117">
        <v>2007</v>
      </c>
      <c r="F53" s="525"/>
      <c r="G53" s="117">
        <v>2007</v>
      </c>
      <c r="H53" s="384">
        <v>9.8829685040070441</v>
      </c>
      <c r="I53" s="526">
        <v>177778</v>
      </c>
    </row>
    <row r="54" spans="4:9" x14ac:dyDescent="0.3">
      <c r="F54" s="525"/>
      <c r="G54" s="117">
        <v>2008</v>
      </c>
      <c r="H54" s="384">
        <v>10.101626239437465</v>
      </c>
      <c r="I54" s="526">
        <v>188594.9375</v>
      </c>
    </row>
    <row r="55" spans="4:9" x14ac:dyDescent="0.3">
      <c r="F55" s="525"/>
      <c r="G55" s="117">
        <v>2009</v>
      </c>
      <c r="H55" s="384">
        <v>8.4331946357009731</v>
      </c>
      <c r="I55" s="526">
        <v>163636.35939999999</v>
      </c>
    </row>
    <row r="56" spans="4:9" x14ac:dyDescent="0.3">
      <c r="F56" s="525"/>
      <c r="G56" s="117">
        <v>2010</v>
      </c>
      <c r="H56" s="384">
        <v>7.8189479357426004</v>
      </c>
      <c r="I56" s="526">
        <v>161904.76560000001</v>
      </c>
    </row>
    <row r="57" spans="4:9" x14ac:dyDescent="0.3">
      <c r="E57" s="117">
        <v>2011</v>
      </c>
      <c r="F57" s="525"/>
      <c r="G57" s="117">
        <v>2011</v>
      </c>
      <c r="H57" s="384">
        <v>6.8471347416860695</v>
      </c>
      <c r="I57" s="526">
        <v>149626.875</v>
      </c>
    </row>
    <row r="58" spans="4:9" x14ac:dyDescent="0.3">
      <c r="F58" s="525"/>
      <c r="G58" s="117">
        <v>2012</v>
      </c>
      <c r="H58" s="384">
        <v>6.6470612929443211</v>
      </c>
      <c r="I58" s="526">
        <v>154411.76560000001</v>
      </c>
    </row>
    <row r="59" spans="4:9" x14ac:dyDescent="0.3">
      <c r="F59" s="525"/>
      <c r="G59" s="117">
        <v>2013</v>
      </c>
      <c r="H59" s="384">
        <v>6.1070184513095427</v>
      </c>
      <c r="I59" s="526">
        <v>149828.125</v>
      </c>
    </row>
    <row r="60" spans="4:9" x14ac:dyDescent="0.3">
      <c r="F60" s="525"/>
      <c r="G60" s="117">
        <v>2014</v>
      </c>
      <c r="H60" s="384">
        <v>6.4525308489792774</v>
      </c>
      <c r="I60" s="526">
        <v>161224.48439999999</v>
      </c>
    </row>
    <row r="61" spans="4:9" x14ac:dyDescent="0.3">
      <c r="E61" s="117">
        <v>2015</v>
      </c>
      <c r="F61" s="525"/>
      <c r="G61" s="117">
        <v>2015</v>
      </c>
      <c r="H61" s="384">
        <v>7.6117164877855759</v>
      </c>
      <c r="I61" s="526">
        <v>198518.4375</v>
      </c>
    </row>
    <row r="62" spans="4:9" x14ac:dyDescent="0.3">
      <c r="F62" s="525"/>
      <c r="G62" s="117">
        <v>2016</v>
      </c>
      <c r="H62" s="384">
        <v>8.2358906674313079</v>
      </c>
      <c r="I62" s="526">
        <v>234375</v>
      </c>
    </row>
    <row r="63" spans="4:9" x14ac:dyDescent="0.3">
      <c r="F63" s="525"/>
      <c r="G63" s="117">
        <v>2017</v>
      </c>
      <c r="H63" s="384">
        <v>8.1695431458865269</v>
      </c>
      <c r="I63" s="526">
        <v>266717.9375</v>
      </c>
    </row>
    <row r="64" spans="4:9" x14ac:dyDescent="0.3">
      <c r="F64" s="525"/>
      <c r="G64" s="117">
        <v>2018</v>
      </c>
      <c r="H64" s="384">
        <v>9.0683847828367607</v>
      </c>
      <c r="I64" s="526">
        <v>325013.8125</v>
      </c>
    </row>
    <row r="65" spans="4:9" x14ac:dyDescent="0.3">
      <c r="E65" s="117">
        <v>2019</v>
      </c>
      <c r="F65" s="525"/>
      <c r="G65" s="117">
        <v>2019</v>
      </c>
      <c r="H65" s="384">
        <v>10.404636447428175</v>
      </c>
      <c r="I65" s="526">
        <v>417896.8125</v>
      </c>
    </row>
    <row r="66" spans="4:9" x14ac:dyDescent="0.3">
      <c r="F66" s="525"/>
      <c r="G66" s="117">
        <v>2020</v>
      </c>
      <c r="H66" s="384">
        <v>9.3253576509165192</v>
      </c>
      <c r="I66" s="526">
        <v>407477.84379999997</v>
      </c>
    </row>
    <row r="67" spans="4:9" x14ac:dyDescent="0.3">
      <c r="F67" s="525"/>
      <c r="G67" s="117">
        <v>2021</v>
      </c>
      <c r="H67" s="384">
        <v>10.104067900047097</v>
      </c>
      <c r="I67" s="526">
        <v>487423.46879999997</v>
      </c>
    </row>
    <row r="68" spans="4:9" x14ac:dyDescent="0.3">
      <c r="F68" s="525"/>
      <c r="G68" s="117">
        <v>2022</v>
      </c>
      <c r="H68" s="384">
        <v>10.489289818993011</v>
      </c>
      <c r="I68" s="526">
        <v>593589.75</v>
      </c>
    </row>
    <row r="69" spans="4:9" x14ac:dyDescent="0.3">
      <c r="E69" s="117">
        <v>2023</v>
      </c>
      <c r="F69" s="525"/>
      <c r="G69" s="117">
        <v>2023</v>
      </c>
      <c r="H69" s="384">
        <v>9.3105449715121065</v>
      </c>
      <c r="I69" s="526">
        <v>596128.125</v>
      </c>
    </row>
    <row r="70" spans="4:9" x14ac:dyDescent="0.3">
      <c r="H70" s="384"/>
      <c r="I70" s="526"/>
    </row>
    <row r="71" spans="4:9" x14ac:dyDescent="0.3">
      <c r="D71" s="117" t="s">
        <v>191</v>
      </c>
      <c r="F71" s="525" t="s">
        <v>191</v>
      </c>
      <c r="G71" s="117">
        <v>2004</v>
      </c>
      <c r="H71" s="384">
        <v>9.6609198614060574</v>
      </c>
      <c r="I71" s="526">
        <v>138298</v>
      </c>
    </row>
    <row r="72" spans="4:9" x14ac:dyDescent="0.3">
      <c r="F72" s="525"/>
      <c r="G72" s="117">
        <v>2005</v>
      </c>
      <c r="H72" s="384">
        <v>9.2930353462811457</v>
      </c>
      <c r="I72" s="526">
        <v>142857</v>
      </c>
    </row>
    <row r="73" spans="4:9" x14ac:dyDescent="0.3">
      <c r="F73" s="525"/>
      <c r="G73" s="117">
        <v>2006</v>
      </c>
      <c r="H73" s="384">
        <v>9.0357593470610844</v>
      </c>
      <c r="I73" s="526">
        <v>146667</v>
      </c>
    </row>
    <row r="74" spans="4:9" x14ac:dyDescent="0.3">
      <c r="E74" s="117">
        <v>2007</v>
      </c>
      <c r="F74" s="525"/>
      <c r="G74" s="117">
        <v>2007</v>
      </c>
      <c r="H74" s="384">
        <v>8.9596154576709033</v>
      </c>
      <c r="I74" s="526">
        <v>150943</v>
      </c>
    </row>
    <row r="75" spans="4:9" x14ac:dyDescent="0.3">
      <c r="F75" s="525"/>
      <c r="G75" s="117">
        <v>2008</v>
      </c>
      <c r="H75" s="384">
        <v>8.841600177738826</v>
      </c>
      <c r="I75" s="526">
        <v>158984.70310000001</v>
      </c>
    </row>
    <row r="76" spans="4:9" x14ac:dyDescent="0.3">
      <c r="F76" s="525"/>
      <c r="G76" s="117">
        <v>2009</v>
      </c>
      <c r="H76" s="384">
        <v>8.0896155759658992</v>
      </c>
      <c r="I76" s="526">
        <v>146666.67189999999</v>
      </c>
    </row>
    <row r="77" spans="4:9" x14ac:dyDescent="0.3">
      <c r="F77" s="525"/>
      <c r="G77" s="117">
        <v>2010</v>
      </c>
      <c r="H77" s="384">
        <v>7.5202271608489948</v>
      </c>
      <c r="I77" s="526">
        <v>141157.67189999999</v>
      </c>
    </row>
    <row r="78" spans="4:9" x14ac:dyDescent="0.3">
      <c r="E78" s="117">
        <v>2011</v>
      </c>
      <c r="F78" s="525"/>
      <c r="G78" s="117">
        <v>2011</v>
      </c>
      <c r="H78" s="384">
        <v>7.4953678886284107</v>
      </c>
      <c r="I78" s="526">
        <v>145283.01560000001</v>
      </c>
    </row>
    <row r="79" spans="4:9" x14ac:dyDescent="0.3">
      <c r="F79" s="525"/>
      <c r="G79" s="117">
        <v>2012</v>
      </c>
      <c r="H79" s="384">
        <v>7.2161501174071931</v>
      </c>
      <c r="I79" s="526">
        <v>141855.6563</v>
      </c>
    </row>
    <row r="80" spans="4:9" x14ac:dyDescent="0.3">
      <c r="F80" s="525"/>
      <c r="G80" s="117">
        <v>2013</v>
      </c>
      <c r="H80" s="384">
        <v>6.2370651221929423</v>
      </c>
      <c r="I80" s="526">
        <v>129893.61719999999</v>
      </c>
    </row>
    <row r="81" spans="4:9" x14ac:dyDescent="0.3">
      <c r="F81" s="525"/>
      <c r="G81" s="117">
        <v>2014</v>
      </c>
      <c r="H81" s="384">
        <v>6.4847942445006206</v>
      </c>
      <c r="I81" s="526">
        <v>140370.375</v>
      </c>
    </row>
    <row r="82" spans="4:9" x14ac:dyDescent="0.3">
      <c r="E82" s="117">
        <v>2015</v>
      </c>
      <c r="F82" s="525"/>
      <c r="G82" s="117">
        <v>2015</v>
      </c>
      <c r="H82" s="384">
        <v>6.6811531220663651</v>
      </c>
      <c r="I82" s="526">
        <v>157142.85939999999</v>
      </c>
    </row>
    <row r="83" spans="4:9" x14ac:dyDescent="0.3">
      <c r="F83" s="525"/>
      <c r="G83" s="117">
        <v>2016</v>
      </c>
      <c r="H83" s="384">
        <v>7.3508593754959275</v>
      </c>
      <c r="I83" s="526">
        <v>185280.4688</v>
      </c>
    </row>
    <row r="84" spans="4:9" x14ac:dyDescent="0.3">
      <c r="F84" s="525"/>
      <c r="G84" s="117">
        <v>2017</v>
      </c>
      <c r="H84" s="384">
        <v>7.4507601935038013</v>
      </c>
      <c r="I84" s="526">
        <v>215625</v>
      </c>
    </row>
    <row r="85" spans="4:9" x14ac:dyDescent="0.3">
      <c r="F85" s="525"/>
      <c r="G85" s="117">
        <v>2018</v>
      </c>
      <c r="H85" s="384">
        <v>8.5865947120076846</v>
      </c>
      <c r="I85" s="526">
        <v>270270.28129999997</v>
      </c>
    </row>
    <row r="86" spans="4:9" x14ac:dyDescent="0.3">
      <c r="E86" s="117">
        <v>2019</v>
      </c>
      <c r="F86" s="525"/>
      <c r="G86" s="117">
        <v>2019</v>
      </c>
      <c r="H86" s="384">
        <v>10.011224436523795</v>
      </c>
      <c r="I86" s="526">
        <v>337500</v>
      </c>
    </row>
    <row r="87" spans="4:9" x14ac:dyDescent="0.3">
      <c r="F87" s="525"/>
      <c r="G87" s="117">
        <v>2020</v>
      </c>
      <c r="H87" s="384">
        <v>9.4271351359300706</v>
      </c>
      <c r="I87" s="526">
        <v>346153.84379999997</v>
      </c>
    </row>
    <row r="88" spans="4:9" x14ac:dyDescent="0.3">
      <c r="F88" s="525"/>
      <c r="G88" s="117">
        <v>2021</v>
      </c>
      <c r="H88" s="384">
        <v>10.578883572688358</v>
      </c>
      <c r="I88" s="526">
        <v>433783.3125</v>
      </c>
    </row>
    <row r="89" spans="4:9" x14ac:dyDescent="0.3">
      <c r="F89" s="525"/>
      <c r="G89" s="117">
        <v>2022</v>
      </c>
      <c r="H89" s="384">
        <v>11.34884909639147</v>
      </c>
      <c r="I89" s="526">
        <v>553571.4375</v>
      </c>
    </row>
    <row r="90" spans="4:9" x14ac:dyDescent="0.3">
      <c r="E90" s="117">
        <v>2023</v>
      </c>
      <c r="F90" s="525"/>
      <c r="G90" s="117">
        <v>2023</v>
      </c>
      <c r="H90" s="384">
        <v>9.2984556696470406</v>
      </c>
      <c r="I90" s="526">
        <v>523809.53129999997</v>
      </c>
    </row>
    <row r="92" spans="4:9" x14ac:dyDescent="0.3">
      <c r="D92" s="117" t="s">
        <v>192</v>
      </c>
      <c r="F92" s="525" t="s">
        <v>192</v>
      </c>
      <c r="G92" s="117">
        <v>2004</v>
      </c>
      <c r="H92" s="384">
        <v>11.448172654459837</v>
      </c>
      <c r="I92" s="526">
        <v>174265</v>
      </c>
    </row>
    <row r="93" spans="4:9" x14ac:dyDescent="0.3">
      <c r="F93" s="525"/>
      <c r="G93" s="117">
        <v>2005</v>
      </c>
      <c r="H93" s="384">
        <v>10.232734433753061</v>
      </c>
      <c r="I93" s="526">
        <v>169811</v>
      </c>
    </row>
    <row r="94" spans="4:9" x14ac:dyDescent="0.3">
      <c r="F94" s="525"/>
      <c r="G94" s="117">
        <v>2006</v>
      </c>
      <c r="H94" s="384">
        <v>9.7101440988106127</v>
      </c>
      <c r="I94" s="526">
        <v>169811</v>
      </c>
    </row>
    <row r="95" spans="4:9" x14ac:dyDescent="0.3">
      <c r="E95" s="117">
        <v>2007</v>
      </c>
      <c r="F95" s="525"/>
      <c r="G95" s="117">
        <v>2007</v>
      </c>
      <c r="H95" s="384">
        <v>9.4692489012839225</v>
      </c>
      <c r="I95" s="526">
        <v>175472</v>
      </c>
    </row>
    <row r="96" spans="4:9" x14ac:dyDescent="0.3">
      <c r="F96" s="525"/>
      <c r="G96" s="117">
        <v>2008</v>
      </c>
      <c r="H96" s="384">
        <v>9.0501674045578415</v>
      </c>
      <c r="I96" s="526">
        <v>175878.7813</v>
      </c>
    </row>
    <row r="97" spans="5:9" x14ac:dyDescent="0.3">
      <c r="F97" s="525"/>
      <c r="G97" s="117">
        <v>2009</v>
      </c>
      <c r="H97" s="384">
        <v>7.7189909437787856</v>
      </c>
      <c r="I97" s="526">
        <v>154716.98439999999</v>
      </c>
    </row>
    <row r="98" spans="5:9" x14ac:dyDescent="0.3">
      <c r="F98" s="525"/>
      <c r="G98" s="117">
        <v>2010</v>
      </c>
      <c r="H98" s="384">
        <v>7.7011427976882532</v>
      </c>
      <c r="I98" s="526">
        <v>163207.54689999999</v>
      </c>
    </row>
    <row r="99" spans="5:9" x14ac:dyDescent="0.3">
      <c r="E99" s="117">
        <v>2011</v>
      </c>
      <c r="F99" s="525"/>
      <c r="G99" s="117">
        <v>2011</v>
      </c>
      <c r="H99" s="384">
        <v>7.2134086254475189</v>
      </c>
      <c r="I99" s="526">
        <v>166666.67189999999</v>
      </c>
    </row>
    <row r="100" spans="5:9" x14ac:dyDescent="0.3">
      <c r="F100" s="525"/>
      <c r="G100" s="117">
        <v>2012</v>
      </c>
      <c r="H100" s="384">
        <v>5.8022304295414289</v>
      </c>
      <c r="I100" s="526">
        <v>141509.4375</v>
      </c>
    </row>
    <row r="101" spans="5:9" x14ac:dyDescent="0.3">
      <c r="F101" s="525"/>
      <c r="G101" s="117">
        <v>2013</v>
      </c>
      <c r="H101" s="384">
        <v>6.9451451234347932</v>
      </c>
      <c r="I101" s="526">
        <v>180860.4688</v>
      </c>
    </row>
    <row r="102" spans="5:9" x14ac:dyDescent="0.3">
      <c r="F102" s="525"/>
      <c r="G102" s="117">
        <v>2014</v>
      </c>
      <c r="H102" s="384">
        <v>8.1530085027838304</v>
      </c>
      <c r="I102" s="526">
        <v>220941.3125</v>
      </c>
    </row>
    <row r="103" spans="5:9" x14ac:dyDescent="0.3">
      <c r="E103" s="117">
        <v>2015</v>
      </c>
      <c r="F103" s="525"/>
      <c r="G103" s="117">
        <v>2015</v>
      </c>
      <c r="H103" s="384">
        <v>8.2448563393181757</v>
      </c>
      <c r="I103" s="526">
        <v>235849.0625</v>
      </c>
    </row>
    <row r="104" spans="5:9" x14ac:dyDescent="0.3">
      <c r="F104" s="525"/>
      <c r="G104" s="117">
        <v>2016</v>
      </c>
      <c r="H104" s="384">
        <v>8.252574130397754</v>
      </c>
      <c r="I104" s="526">
        <v>255813.95310000001</v>
      </c>
    </row>
    <row r="105" spans="5:9" x14ac:dyDescent="0.3">
      <c r="F105" s="525"/>
      <c r="G105" s="117">
        <v>2017</v>
      </c>
      <c r="H105" s="384">
        <v>8.0422360017418431</v>
      </c>
      <c r="I105" s="526">
        <v>283673.46879999997</v>
      </c>
    </row>
    <row r="106" spans="5:9" x14ac:dyDescent="0.3">
      <c r="F106" s="525"/>
      <c r="G106" s="117">
        <v>2018</v>
      </c>
      <c r="H106" s="384">
        <v>8.4717216957174308</v>
      </c>
      <c r="I106" s="526">
        <v>326923.0625</v>
      </c>
    </row>
    <row r="107" spans="5:9" x14ac:dyDescent="0.3">
      <c r="E107" s="117">
        <v>2019</v>
      </c>
      <c r="F107" s="525"/>
      <c r="G107" s="117">
        <v>2019</v>
      </c>
      <c r="H107" s="384">
        <v>9.2155346379389744</v>
      </c>
      <c r="I107" s="526">
        <v>397025.875</v>
      </c>
    </row>
    <row r="108" spans="5:9" x14ac:dyDescent="0.3">
      <c r="F108" s="525"/>
      <c r="G108" s="117">
        <v>2020</v>
      </c>
      <c r="H108" s="384">
        <v>8.4559772742624943</v>
      </c>
      <c r="I108" s="526">
        <v>390566.03129999997</v>
      </c>
    </row>
    <row r="109" spans="5:9" x14ac:dyDescent="0.3">
      <c r="F109" s="525"/>
      <c r="G109" s="117">
        <v>2021</v>
      </c>
      <c r="H109" s="384">
        <v>9.4498790897772373</v>
      </c>
      <c r="I109" s="526">
        <v>483333.34379999997</v>
      </c>
    </row>
    <row r="110" spans="5:9" x14ac:dyDescent="0.3">
      <c r="F110" s="525"/>
      <c r="G110" s="117">
        <v>2022</v>
      </c>
      <c r="H110" s="384">
        <v>9.7588332270871589</v>
      </c>
      <c r="I110" s="526">
        <v>590909.0625</v>
      </c>
    </row>
    <row r="111" spans="5:9" x14ac:dyDescent="0.3">
      <c r="E111" s="117">
        <v>2023</v>
      </c>
      <c r="F111" s="525"/>
      <c r="G111" s="117">
        <v>2023</v>
      </c>
      <c r="H111" s="384">
        <v>8.3583412636905514</v>
      </c>
      <c r="I111" s="526">
        <v>586708.75</v>
      </c>
    </row>
    <row r="113" spans="4:9" x14ac:dyDescent="0.3">
      <c r="D113" s="117" t="s">
        <v>193</v>
      </c>
      <c r="F113" s="525" t="s">
        <v>193</v>
      </c>
      <c r="G113" s="117">
        <v>2004</v>
      </c>
      <c r="H113" s="384">
        <v>11.279914284070644</v>
      </c>
      <c r="I113" s="526">
        <v>156863</v>
      </c>
    </row>
    <row r="114" spans="4:9" x14ac:dyDescent="0.3">
      <c r="F114" s="525"/>
      <c r="G114" s="117">
        <v>2005</v>
      </c>
      <c r="H114" s="384">
        <v>10.557764228919828</v>
      </c>
      <c r="I114" s="526">
        <v>161250</v>
      </c>
    </row>
    <row r="115" spans="4:9" x14ac:dyDescent="0.3">
      <c r="F115" s="525"/>
      <c r="G115" s="117">
        <v>2006</v>
      </c>
      <c r="H115" s="384">
        <v>10.208748753738783</v>
      </c>
      <c r="I115" s="526">
        <v>163830</v>
      </c>
    </row>
    <row r="116" spans="4:9" x14ac:dyDescent="0.3">
      <c r="E116" s="117">
        <v>2007</v>
      </c>
      <c r="F116" s="525"/>
      <c r="G116" s="117">
        <v>2007</v>
      </c>
      <c r="H116" s="384">
        <v>9.8191894099877448</v>
      </c>
      <c r="I116" s="526">
        <v>165385</v>
      </c>
    </row>
    <row r="117" spans="4:9" x14ac:dyDescent="0.3">
      <c r="F117" s="525"/>
      <c r="G117" s="117">
        <v>2008</v>
      </c>
      <c r="H117" s="384">
        <v>9.0910752190890545</v>
      </c>
      <c r="I117" s="526">
        <v>163157.89060000001</v>
      </c>
    </row>
    <row r="118" spans="4:9" x14ac:dyDescent="0.3">
      <c r="F118" s="525"/>
      <c r="G118" s="117">
        <v>2009</v>
      </c>
      <c r="H118" s="384">
        <v>8.0658898722328924</v>
      </c>
      <c r="I118" s="526">
        <v>145804.1875</v>
      </c>
    </row>
    <row r="119" spans="4:9" x14ac:dyDescent="0.3">
      <c r="F119" s="525"/>
      <c r="G119" s="117">
        <v>2010</v>
      </c>
      <c r="H119" s="384">
        <v>7.8415853688072303</v>
      </c>
      <c r="I119" s="526">
        <v>148936.17189999999</v>
      </c>
    </row>
    <row r="120" spans="4:9" x14ac:dyDescent="0.3">
      <c r="E120" s="117">
        <v>2011</v>
      </c>
      <c r="F120" s="525"/>
      <c r="G120" s="117">
        <v>2011</v>
      </c>
      <c r="H120" s="384">
        <v>6.8137868668915935</v>
      </c>
      <c r="I120" s="526">
        <v>135714.2813</v>
      </c>
    </row>
    <row r="121" spans="4:9" x14ac:dyDescent="0.3">
      <c r="F121" s="525"/>
      <c r="G121" s="117">
        <v>2012</v>
      </c>
      <c r="H121" s="384">
        <v>6.4567929621432212</v>
      </c>
      <c r="I121" s="526">
        <v>127659.5781</v>
      </c>
    </row>
    <row r="122" spans="4:9" x14ac:dyDescent="0.3">
      <c r="F122" s="525"/>
      <c r="G122" s="117">
        <v>2013</v>
      </c>
      <c r="H122" s="384">
        <v>6.0479508199167551</v>
      </c>
      <c r="I122" s="526">
        <v>121590.9063</v>
      </c>
    </row>
    <row r="123" spans="4:9" x14ac:dyDescent="0.3">
      <c r="F123" s="525"/>
      <c r="G123" s="117">
        <v>2014</v>
      </c>
      <c r="H123" s="384">
        <v>6.1099199596789724</v>
      </c>
      <c r="I123" s="526">
        <v>126923.0781</v>
      </c>
    </row>
    <row r="124" spans="4:9" x14ac:dyDescent="0.3">
      <c r="E124" s="117">
        <v>2015</v>
      </c>
      <c r="F124" s="525"/>
      <c r="G124" s="117">
        <v>2015</v>
      </c>
      <c r="H124" s="384">
        <v>6.6702780200076868</v>
      </c>
      <c r="I124" s="526">
        <v>147169.8125</v>
      </c>
    </row>
    <row r="125" spans="4:9" x14ac:dyDescent="0.3">
      <c r="F125" s="525"/>
      <c r="G125" s="117">
        <v>2016</v>
      </c>
      <c r="H125" s="384">
        <v>6.9820583824171027</v>
      </c>
      <c r="I125" s="526">
        <v>163869.4688</v>
      </c>
    </row>
    <row r="126" spans="4:9" x14ac:dyDescent="0.3">
      <c r="F126" s="525"/>
      <c r="G126" s="117">
        <v>2017</v>
      </c>
      <c r="H126" s="384">
        <v>7.0819248918788338</v>
      </c>
      <c r="I126" s="526">
        <v>192307.6875</v>
      </c>
    </row>
    <row r="127" spans="4:9" x14ac:dyDescent="0.3">
      <c r="F127" s="525"/>
      <c r="G127" s="117">
        <v>2018</v>
      </c>
      <c r="H127" s="384">
        <v>8.0886236278209633</v>
      </c>
      <c r="I127" s="526">
        <v>240740.73439999999</v>
      </c>
    </row>
    <row r="128" spans="4:9" x14ac:dyDescent="0.3">
      <c r="E128" s="117">
        <v>2019</v>
      </c>
      <c r="F128" s="525"/>
      <c r="G128" s="117">
        <v>2019</v>
      </c>
      <c r="H128" s="384">
        <v>8.136534838391432</v>
      </c>
      <c r="I128" s="526">
        <v>271834.46879999997</v>
      </c>
    </row>
    <row r="129" spans="4:9" x14ac:dyDescent="0.3">
      <c r="F129" s="525"/>
      <c r="G129" s="117">
        <v>2020</v>
      </c>
      <c r="H129" s="384">
        <v>8.4621460002256566</v>
      </c>
      <c r="I129" s="526">
        <v>300000</v>
      </c>
    </row>
    <row r="130" spans="4:9" x14ac:dyDescent="0.3">
      <c r="F130" s="525"/>
      <c r="G130" s="117">
        <v>2021</v>
      </c>
      <c r="H130" s="384">
        <v>9.4523977250566151</v>
      </c>
      <c r="I130" s="526">
        <v>380000</v>
      </c>
    </row>
    <row r="131" spans="4:9" x14ac:dyDescent="0.3">
      <c r="F131" s="525"/>
      <c r="G131" s="117">
        <v>2022</v>
      </c>
      <c r="H131" s="384">
        <v>10.10236573502266</v>
      </c>
      <c r="I131" s="526">
        <v>478983.0625</v>
      </c>
    </row>
    <row r="132" spans="4:9" x14ac:dyDescent="0.3">
      <c r="E132" s="117">
        <v>2023</v>
      </c>
      <c r="F132" s="525"/>
      <c r="G132" s="117">
        <v>2023</v>
      </c>
      <c r="H132" s="384">
        <v>9.1845163933767555</v>
      </c>
      <c r="I132" s="526">
        <v>502898.5625</v>
      </c>
    </row>
    <row r="134" spans="4:9" x14ac:dyDescent="0.3">
      <c r="D134" s="117" t="s">
        <v>194</v>
      </c>
      <c r="F134" s="525" t="s">
        <v>194</v>
      </c>
      <c r="G134" s="117">
        <v>2004</v>
      </c>
      <c r="H134" s="384">
        <v>9.6928993743183511</v>
      </c>
      <c r="I134" s="526">
        <v>135088</v>
      </c>
    </row>
    <row r="135" spans="4:9" x14ac:dyDescent="0.3">
      <c r="F135" s="525"/>
      <c r="G135" s="117">
        <v>2005</v>
      </c>
      <c r="H135" s="384">
        <v>8.6440138853983406</v>
      </c>
      <c r="I135" s="526">
        <v>132075</v>
      </c>
    </row>
    <row r="136" spans="4:9" x14ac:dyDescent="0.3">
      <c r="F136" s="525"/>
      <c r="G136" s="117">
        <v>2006</v>
      </c>
      <c r="H136" s="384">
        <v>8.5701428901827104</v>
      </c>
      <c r="I136" s="526">
        <v>136364</v>
      </c>
    </row>
    <row r="137" spans="4:9" x14ac:dyDescent="0.3">
      <c r="E137" s="117">
        <v>2007</v>
      </c>
      <c r="F137" s="525"/>
      <c r="G137" s="117">
        <v>2007</v>
      </c>
      <c r="H137" s="384">
        <v>8.8053790571757897</v>
      </c>
      <c r="I137" s="526">
        <v>145455</v>
      </c>
    </row>
    <row r="138" spans="4:9" x14ac:dyDescent="0.3">
      <c r="F138" s="525"/>
      <c r="G138" s="117">
        <v>2008</v>
      </c>
      <c r="H138" s="384">
        <v>8.4371435226527201</v>
      </c>
      <c r="I138" s="526">
        <v>148148.14060000001</v>
      </c>
    </row>
    <row r="139" spans="4:9" x14ac:dyDescent="0.3">
      <c r="F139" s="525"/>
      <c r="G139" s="117">
        <v>2009</v>
      </c>
      <c r="H139" s="384">
        <v>6.9981675455254111</v>
      </c>
      <c r="I139" s="526">
        <v>123529.41409999999</v>
      </c>
    </row>
    <row r="140" spans="4:9" x14ac:dyDescent="0.3">
      <c r="F140" s="525"/>
      <c r="G140" s="117">
        <v>2010</v>
      </c>
      <c r="H140" s="384">
        <v>6.7845295800271801</v>
      </c>
      <c r="I140" s="526">
        <v>123809.52340000001</v>
      </c>
    </row>
    <row r="141" spans="4:9" x14ac:dyDescent="0.3">
      <c r="E141" s="117">
        <v>2011</v>
      </c>
      <c r="F141" s="525"/>
      <c r="G141" s="117">
        <v>2011</v>
      </c>
      <c r="H141" s="384">
        <v>5.743634006017845</v>
      </c>
      <c r="I141" s="526">
        <v>110714.28909999999</v>
      </c>
    </row>
    <row r="142" spans="4:9" x14ac:dyDescent="0.3">
      <c r="F142" s="525"/>
      <c r="G142" s="117">
        <v>2012</v>
      </c>
      <c r="H142" s="384">
        <v>5.4349077967883606</v>
      </c>
      <c r="I142" s="526">
        <v>102564.10159999999</v>
      </c>
    </row>
    <row r="143" spans="4:9" x14ac:dyDescent="0.3">
      <c r="F143" s="525"/>
      <c r="G143" s="117">
        <v>2013</v>
      </c>
      <c r="H143" s="384">
        <v>4.6190299561943533</v>
      </c>
      <c r="I143" s="526">
        <v>88235.296879999994</v>
      </c>
    </row>
    <row r="144" spans="4:9" x14ac:dyDescent="0.3">
      <c r="F144" s="525"/>
      <c r="G144" s="117">
        <v>2014</v>
      </c>
      <c r="H144" s="384">
        <v>4.6127558719492052</v>
      </c>
      <c r="I144" s="526">
        <v>91596.046879999994</v>
      </c>
    </row>
    <row r="145" spans="5:9" x14ac:dyDescent="0.3">
      <c r="E145" s="117">
        <v>2015</v>
      </c>
      <c r="F145" s="525"/>
      <c r="G145" s="117">
        <v>2015</v>
      </c>
      <c r="H145" s="384">
        <v>5.2777614185250838</v>
      </c>
      <c r="I145" s="526">
        <v>109090.9063</v>
      </c>
    </row>
    <row r="146" spans="5:9" x14ac:dyDescent="0.3">
      <c r="F146" s="525"/>
      <c r="G146" s="117">
        <v>2016</v>
      </c>
      <c r="H146" s="384">
        <v>5.4489666254302929</v>
      </c>
      <c r="I146" s="526">
        <v>121568.625</v>
      </c>
    </row>
    <row r="147" spans="5:9" x14ac:dyDescent="0.3">
      <c r="F147" s="525"/>
      <c r="G147" s="117">
        <v>2017</v>
      </c>
      <c r="H147" s="384">
        <v>5.2232346402433087</v>
      </c>
      <c r="I147" s="526">
        <v>137254.9063</v>
      </c>
    </row>
    <row r="148" spans="5:9" x14ac:dyDescent="0.3">
      <c r="F148" s="525"/>
      <c r="G148" s="117">
        <v>2018</v>
      </c>
      <c r="H148" s="384">
        <v>6.0627228116164806</v>
      </c>
      <c r="I148" s="526">
        <v>176696.8438</v>
      </c>
    </row>
    <row r="149" spans="5:9" x14ac:dyDescent="0.3">
      <c r="E149" s="117">
        <v>2019</v>
      </c>
      <c r="F149" s="525"/>
      <c r="G149" s="117">
        <v>2019</v>
      </c>
      <c r="H149" s="384">
        <v>7.3386822422161266</v>
      </c>
      <c r="I149" s="526">
        <v>232005.6875</v>
      </c>
    </row>
    <row r="150" spans="5:9" x14ac:dyDescent="0.3">
      <c r="F150" s="525"/>
      <c r="G150" s="117">
        <v>2020</v>
      </c>
      <c r="H150" s="384">
        <v>6.6250942202550203</v>
      </c>
      <c r="I150" s="526">
        <v>227032.9688</v>
      </c>
    </row>
    <row r="151" spans="5:9" x14ac:dyDescent="0.3">
      <c r="F151" s="525"/>
      <c r="G151" s="117">
        <v>2021</v>
      </c>
      <c r="H151" s="384">
        <v>7.5013419373525698</v>
      </c>
      <c r="I151" s="526">
        <v>287986.71879999997</v>
      </c>
    </row>
    <row r="152" spans="5:9" x14ac:dyDescent="0.3">
      <c r="F152" s="525"/>
      <c r="G152" s="117">
        <v>2022</v>
      </c>
      <c r="H152" s="384">
        <v>7.5331045057165609</v>
      </c>
      <c r="I152" s="526">
        <v>343568.625</v>
      </c>
    </row>
    <row r="153" spans="5:9" x14ac:dyDescent="0.3">
      <c r="E153" s="117">
        <v>2023</v>
      </c>
      <c r="F153" s="525"/>
      <c r="G153" s="117">
        <v>2023</v>
      </c>
      <c r="H153" s="384">
        <v>6.5129765995939737</v>
      </c>
      <c r="I153" s="526">
        <v>345454.53129999997</v>
      </c>
    </row>
  </sheetData>
  <hyperlinks>
    <hyperlink ref="C1" location="Jegyzék_index!A1" display="Vissza a jegyzékre / Return to the Index" xr:uid="{60458905-8E6A-4A34-B875-18219C19B65A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EBD72-16FA-4762-8999-17F5926BB0B0}">
  <dimension ref="A1:H97"/>
  <sheetViews>
    <sheetView showGridLines="0" topLeftCell="A29" zoomScale="75" zoomScaleNormal="75" workbookViewId="0"/>
  </sheetViews>
  <sheetFormatPr defaultColWidth="9.109375" defaultRowHeight="15.6" x14ac:dyDescent="0.3"/>
  <cols>
    <col min="1" max="1" width="13.44140625" style="12" customWidth="1"/>
    <col min="2" max="2" width="101" style="12" customWidth="1"/>
    <col min="3" max="3" width="15.33203125" style="12" customWidth="1"/>
    <col min="4" max="4" width="9.109375" style="12"/>
    <col min="5" max="5" width="13.109375" style="12" customWidth="1"/>
    <col min="6" max="6" width="23.88671875" style="23" customWidth="1"/>
    <col min="7" max="7" width="18.33203125" style="23" customWidth="1"/>
    <col min="8" max="16384" width="9.109375" style="12"/>
  </cols>
  <sheetData>
    <row r="1" spans="1:8" x14ac:dyDescent="0.3">
      <c r="A1" s="7" t="s">
        <v>32</v>
      </c>
      <c r="B1" s="8" t="s">
        <v>126</v>
      </c>
      <c r="C1" s="9" t="s">
        <v>34</v>
      </c>
    </row>
    <row r="2" spans="1:8" x14ac:dyDescent="0.3">
      <c r="A2" s="7" t="s">
        <v>35</v>
      </c>
      <c r="B2" s="10" t="s">
        <v>127</v>
      </c>
      <c r="C2" s="10"/>
    </row>
    <row r="3" spans="1:8" x14ac:dyDescent="0.3">
      <c r="A3" s="7" t="s">
        <v>36</v>
      </c>
      <c r="B3" s="12" t="s">
        <v>128</v>
      </c>
    </row>
    <row r="4" spans="1:8" x14ac:dyDescent="0.3">
      <c r="A4" s="7" t="s">
        <v>38</v>
      </c>
      <c r="B4" s="12" t="s">
        <v>129</v>
      </c>
    </row>
    <row r="5" spans="1:8" x14ac:dyDescent="0.3">
      <c r="A5" s="13" t="s">
        <v>40</v>
      </c>
    </row>
    <row r="6" spans="1:8" x14ac:dyDescent="0.3">
      <c r="A6" s="13" t="s">
        <v>41</v>
      </c>
    </row>
    <row r="8" spans="1:8" ht="31.2" x14ac:dyDescent="0.3">
      <c r="F8" s="24" t="s">
        <v>543</v>
      </c>
      <c r="G8" s="24" t="s">
        <v>130</v>
      </c>
    </row>
    <row r="9" spans="1:8" ht="31.2" x14ac:dyDescent="0.3">
      <c r="F9" s="24" t="s">
        <v>544</v>
      </c>
      <c r="G9" s="24" t="s">
        <v>131</v>
      </c>
    </row>
    <row r="10" spans="1:8" x14ac:dyDescent="0.25">
      <c r="D10" s="12" t="s">
        <v>132</v>
      </c>
      <c r="E10" s="12" t="s">
        <v>133</v>
      </c>
      <c r="F10" s="25">
        <v>4.5073135950100038</v>
      </c>
      <c r="G10" s="25">
        <v>61.934707961362193</v>
      </c>
      <c r="H10" s="26"/>
    </row>
    <row r="11" spans="1:8" x14ac:dyDescent="0.25">
      <c r="D11" s="12" t="s">
        <v>134</v>
      </c>
      <c r="E11" s="12" t="s">
        <v>135</v>
      </c>
      <c r="F11" s="25">
        <v>3.4640881269009753</v>
      </c>
      <c r="G11" s="25">
        <v>62.190787960624647</v>
      </c>
      <c r="H11" s="26"/>
    </row>
    <row r="12" spans="1:8" x14ac:dyDescent="0.25">
      <c r="D12" s="12" t="s">
        <v>48</v>
      </c>
      <c r="E12" s="12" t="s">
        <v>49</v>
      </c>
      <c r="F12" s="25">
        <v>3.6123391266412028</v>
      </c>
      <c r="G12" s="25">
        <v>61.394163872646331</v>
      </c>
      <c r="H12" s="26"/>
    </row>
    <row r="13" spans="1:8" x14ac:dyDescent="0.25">
      <c r="D13" s="12" t="s">
        <v>50</v>
      </c>
      <c r="E13" s="12" t="s">
        <v>51</v>
      </c>
      <c r="F13" s="25">
        <v>3.5647643652048799</v>
      </c>
      <c r="G13" s="25">
        <v>61.964263169150911</v>
      </c>
      <c r="H13" s="26"/>
    </row>
    <row r="14" spans="1:8" x14ac:dyDescent="0.25">
      <c r="D14" s="12" t="s">
        <v>136</v>
      </c>
      <c r="E14" s="12" t="s">
        <v>137</v>
      </c>
      <c r="F14" s="25">
        <v>3.8962663358473719</v>
      </c>
      <c r="G14" s="25">
        <v>62.925192114720694</v>
      </c>
      <c r="H14" s="26"/>
    </row>
    <row r="15" spans="1:8" x14ac:dyDescent="0.25">
      <c r="D15" s="12" t="s">
        <v>138</v>
      </c>
      <c r="E15" s="12" t="s">
        <v>139</v>
      </c>
      <c r="F15" s="25">
        <v>4.4142790093626161</v>
      </c>
      <c r="G15" s="25">
        <v>61.766401603570756</v>
      </c>
      <c r="H15" s="26"/>
    </row>
    <row r="16" spans="1:8" x14ac:dyDescent="0.25">
      <c r="D16" s="12" t="s">
        <v>48</v>
      </c>
      <c r="E16" s="12" t="s">
        <v>49</v>
      </c>
      <c r="F16" s="25">
        <v>5.0318871727903343</v>
      </c>
      <c r="G16" s="25">
        <v>60.043806228564932</v>
      </c>
      <c r="H16" s="26"/>
    </row>
    <row r="17" spans="4:8" x14ac:dyDescent="0.25">
      <c r="D17" s="12" t="s">
        <v>50</v>
      </c>
      <c r="E17" s="12" t="s">
        <v>51</v>
      </c>
      <c r="F17" s="25">
        <v>6.3908266465886783</v>
      </c>
      <c r="G17" s="25">
        <v>58.366489569184075</v>
      </c>
      <c r="H17" s="26"/>
    </row>
    <row r="18" spans="4:8" x14ac:dyDescent="0.25">
      <c r="D18" s="12" t="s">
        <v>140</v>
      </c>
      <c r="E18" s="12" t="s">
        <v>141</v>
      </c>
      <c r="F18" s="25">
        <v>2.2305942458100674</v>
      </c>
      <c r="G18" s="25">
        <v>58.479695418408163</v>
      </c>
      <c r="H18" s="26"/>
    </row>
    <row r="19" spans="4:8" x14ac:dyDescent="0.25">
      <c r="D19" s="12" t="s">
        <v>142</v>
      </c>
      <c r="E19" s="12" t="s">
        <v>143</v>
      </c>
      <c r="F19" s="25">
        <v>6.2431207170954082</v>
      </c>
      <c r="G19" s="25">
        <v>58.147023514744376</v>
      </c>
      <c r="H19" s="26"/>
    </row>
    <row r="20" spans="4:8" x14ac:dyDescent="0.25">
      <c r="D20" s="12" t="s">
        <v>48</v>
      </c>
      <c r="E20" s="12" t="s">
        <v>49</v>
      </c>
      <c r="F20" s="25">
        <v>7.0002627111006603</v>
      </c>
      <c r="G20" s="25">
        <v>59.144126204769755</v>
      </c>
      <c r="H20" s="26"/>
    </row>
    <row r="21" spans="4:8" x14ac:dyDescent="0.25">
      <c r="D21" s="12" t="s">
        <v>50</v>
      </c>
      <c r="E21" s="12" t="s">
        <v>51</v>
      </c>
      <c r="F21" s="25">
        <v>5.1664550169836758</v>
      </c>
      <c r="G21" s="25">
        <v>61.274206168956155</v>
      </c>
      <c r="H21" s="26"/>
    </row>
    <row r="22" spans="4:8" x14ac:dyDescent="0.25">
      <c r="D22" s="12" t="s">
        <v>44</v>
      </c>
      <c r="E22" s="15" t="s">
        <v>45</v>
      </c>
      <c r="F22" s="25">
        <v>7.5293686887545732</v>
      </c>
      <c r="G22" s="25">
        <v>63.297531281409981</v>
      </c>
      <c r="H22" s="26"/>
    </row>
    <row r="23" spans="4:8" x14ac:dyDescent="0.25">
      <c r="D23" s="12" t="s">
        <v>46</v>
      </c>
      <c r="E23" s="15" t="s">
        <v>47</v>
      </c>
      <c r="F23" s="25">
        <v>3.6599506393151842</v>
      </c>
      <c r="G23" s="25">
        <v>62.233281602360556</v>
      </c>
      <c r="H23" s="26"/>
    </row>
    <row r="24" spans="4:8" x14ac:dyDescent="0.25">
      <c r="D24" s="12" t="s">
        <v>48</v>
      </c>
      <c r="E24" s="15" t="s">
        <v>49</v>
      </c>
      <c r="F24" s="25">
        <v>0.82773317110016364</v>
      </c>
      <c r="G24" s="25">
        <v>62.073051199404382</v>
      </c>
      <c r="H24" s="26"/>
    </row>
    <row r="25" spans="4:8" x14ac:dyDescent="0.25">
      <c r="D25" s="12" t="s">
        <v>50</v>
      </c>
      <c r="E25" s="15" t="s">
        <v>51</v>
      </c>
      <c r="F25" s="25">
        <v>0.40777558843960549</v>
      </c>
      <c r="G25" s="25">
        <v>62.62898723052119</v>
      </c>
      <c r="H25" s="26"/>
    </row>
    <row r="26" spans="4:8" x14ac:dyDescent="0.25">
      <c r="D26" s="12" t="s">
        <v>52</v>
      </c>
      <c r="E26" s="15" t="s">
        <v>53</v>
      </c>
      <c r="F26" s="25">
        <v>0.12128434739366867</v>
      </c>
      <c r="G26" s="25">
        <v>64.823820256671198</v>
      </c>
      <c r="H26" s="26"/>
    </row>
    <row r="27" spans="4:8" x14ac:dyDescent="0.25">
      <c r="D27" s="12" t="s">
        <v>54</v>
      </c>
      <c r="E27" s="15" t="s">
        <v>55</v>
      </c>
      <c r="F27" s="25">
        <v>-1.2245625420465416</v>
      </c>
      <c r="G27" s="25">
        <v>62.616418116368934</v>
      </c>
      <c r="H27" s="26"/>
    </row>
    <row r="28" spans="4:8" x14ac:dyDescent="0.25">
      <c r="D28" s="12" t="s">
        <v>48</v>
      </c>
      <c r="E28" s="15" t="s">
        <v>49</v>
      </c>
      <c r="F28" s="25">
        <v>-0.78807868402640224</v>
      </c>
      <c r="G28" s="25">
        <v>62.509597117787294</v>
      </c>
      <c r="H28" s="26"/>
    </row>
    <row r="29" spans="4:8" x14ac:dyDescent="0.25">
      <c r="D29" s="12" t="s">
        <v>50</v>
      </c>
      <c r="E29" s="15" t="s">
        <v>51</v>
      </c>
      <c r="F29" s="25">
        <v>2.2062111553694308E-2</v>
      </c>
      <c r="G29" s="25">
        <v>65.842009360291883</v>
      </c>
      <c r="H29" s="26"/>
    </row>
    <row r="30" spans="4:8" x14ac:dyDescent="0.25">
      <c r="D30" s="12" t="s">
        <v>56</v>
      </c>
      <c r="E30" s="15" t="s">
        <v>57</v>
      </c>
      <c r="F30" s="25">
        <v>-0.99838934644526489</v>
      </c>
      <c r="G30" s="25">
        <v>65.863045963800886</v>
      </c>
      <c r="H30" s="26"/>
    </row>
    <row r="31" spans="4:8" x14ac:dyDescent="0.25">
      <c r="D31" s="12" t="s">
        <v>58</v>
      </c>
      <c r="E31" s="15" t="s">
        <v>59</v>
      </c>
      <c r="F31" s="25">
        <v>-1.247320435893684</v>
      </c>
      <c r="G31" s="25">
        <v>67.039344110945592</v>
      </c>
      <c r="H31" s="26"/>
    </row>
    <row r="32" spans="4:8" x14ac:dyDescent="0.25">
      <c r="D32" s="12" t="s">
        <v>48</v>
      </c>
      <c r="E32" s="15" t="s">
        <v>49</v>
      </c>
      <c r="F32" s="25">
        <v>-0.57702740071262326</v>
      </c>
      <c r="G32" s="25">
        <v>65.877068340941918</v>
      </c>
      <c r="H32" s="26"/>
    </row>
    <row r="33" spans="4:8" x14ac:dyDescent="0.25">
      <c r="D33" s="12" t="s">
        <v>50</v>
      </c>
      <c r="E33" s="15" t="s">
        <v>51</v>
      </c>
      <c r="F33" s="25">
        <v>-1.0969192804882795</v>
      </c>
      <c r="G33" s="25">
        <v>66.395635045808618</v>
      </c>
      <c r="H33" s="26"/>
    </row>
    <row r="34" spans="4:8" x14ac:dyDescent="0.25">
      <c r="D34" s="12" t="s">
        <v>60</v>
      </c>
      <c r="E34" s="15" t="s">
        <v>61</v>
      </c>
      <c r="F34" s="25">
        <v>-0.37912095340467999</v>
      </c>
      <c r="G34" s="25">
        <v>60.97900045136889</v>
      </c>
      <c r="H34" s="26"/>
    </row>
    <row r="35" spans="4:8" x14ac:dyDescent="0.25">
      <c r="D35" s="12" t="s">
        <v>62</v>
      </c>
      <c r="E35" s="15" t="s">
        <v>63</v>
      </c>
      <c r="F35" s="25">
        <v>-0.79207657654924901</v>
      </c>
      <c r="G35" s="25">
        <v>62.367892052003107</v>
      </c>
      <c r="H35" s="26"/>
    </row>
    <row r="36" spans="4:8" x14ac:dyDescent="0.25">
      <c r="D36" s="12" t="s">
        <v>48</v>
      </c>
      <c r="E36" s="15" t="s">
        <v>49</v>
      </c>
      <c r="F36" s="25">
        <v>-3.4385241700580025</v>
      </c>
      <c r="G36" s="25">
        <v>62.880194155254735</v>
      </c>
      <c r="H36" s="26"/>
    </row>
    <row r="37" spans="4:8" x14ac:dyDescent="0.25">
      <c r="D37" s="12" t="s">
        <v>50</v>
      </c>
      <c r="E37" s="15" t="s">
        <v>51</v>
      </c>
      <c r="F37" s="25">
        <v>-0.41992736623973315</v>
      </c>
      <c r="G37" s="25">
        <v>59.741920840729343</v>
      </c>
      <c r="H37" s="26"/>
    </row>
    <row r="38" spans="4:8" x14ac:dyDescent="0.25">
      <c r="D38" s="12" t="s">
        <v>64</v>
      </c>
      <c r="E38" s="15" t="s">
        <v>65</v>
      </c>
      <c r="F38" s="25">
        <v>-4.1912353027820899</v>
      </c>
      <c r="G38" s="25">
        <v>59.364647863549166</v>
      </c>
      <c r="H38" s="26"/>
    </row>
    <row r="39" spans="4:8" x14ac:dyDescent="0.25">
      <c r="D39" s="12" t="s">
        <v>66</v>
      </c>
      <c r="E39" s="15" t="s">
        <v>67</v>
      </c>
      <c r="F39" s="25">
        <v>-3.7776726333116528</v>
      </c>
      <c r="G39" s="25">
        <v>64.055732973719586</v>
      </c>
      <c r="H39" s="26"/>
    </row>
    <row r="40" spans="4:8" x14ac:dyDescent="0.25">
      <c r="D40" s="12" t="s">
        <v>48</v>
      </c>
      <c r="E40" s="15" t="s">
        <v>49</v>
      </c>
      <c r="F40" s="25">
        <v>-3.7208275833776412</v>
      </c>
      <c r="G40" s="25">
        <v>67.224770140803201</v>
      </c>
      <c r="H40" s="26"/>
    </row>
    <row r="41" spans="4:8" x14ac:dyDescent="0.25">
      <c r="D41" s="12" t="s">
        <v>50</v>
      </c>
      <c r="E41" s="15" t="s">
        <v>51</v>
      </c>
      <c r="F41" s="25">
        <v>-5.7165318670416951</v>
      </c>
      <c r="G41" s="25">
        <v>67.357712385484504</v>
      </c>
      <c r="H41" s="26"/>
    </row>
    <row r="42" spans="4:8" x14ac:dyDescent="0.25">
      <c r="D42" s="12" t="s">
        <v>68</v>
      </c>
      <c r="E42" s="15" t="s">
        <v>69</v>
      </c>
      <c r="F42" s="25">
        <v>0.49420859618606983</v>
      </c>
      <c r="G42" s="25">
        <v>70.066205707178469</v>
      </c>
      <c r="H42" s="26"/>
    </row>
    <row r="43" spans="4:8" x14ac:dyDescent="0.25">
      <c r="D43" s="12" t="s">
        <v>70</v>
      </c>
      <c r="E43" s="15" t="s">
        <v>71</v>
      </c>
      <c r="F43" s="25">
        <v>-1.2912289021481769</v>
      </c>
      <c r="G43" s="25">
        <v>67.515180142409733</v>
      </c>
      <c r="H43" s="26"/>
    </row>
    <row r="44" spans="4:8" x14ac:dyDescent="0.25">
      <c r="D44" s="12" t="s">
        <v>48</v>
      </c>
      <c r="E44" s="15" t="s">
        <v>49</v>
      </c>
      <c r="F44" s="25">
        <v>1.8557661519847244</v>
      </c>
      <c r="G44" s="25">
        <v>68.813947784352607</v>
      </c>
      <c r="H44" s="26"/>
    </row>
    <row r="45" spans="4:8" x14ac:dyDescent="0.25">
      <c r="D45" s="12" t="s">
        <v>50</v>
      </c>
      <c r="E45" s="15" t="s">
        <v>51</v>
      </c>
      <c r="F45" s="25">
        <v>-0.22226787603453602</v>
      </c>
      <c r="G45" s="25">
        <v>68.429051695758744</v>
      </c>
      <c r="H45" s="26"/>
    </row>
    <row r="46" spans="4:8" x14ac:dyDescent="0.25">
      <c r="D46" s="12" t="s">
        <v>72</v>
      </c>
      <c r="E46" s="15" t="s">
        <v>73</v>
      </c>
      <c r="F46" s="25">
        <v>5.8265920453990816E-2</v>
      </c>
      <c r="G46" s="25">
        <v>72.159777475986559</v>
      </c>
      <c r="H46" s="26"/>
    </row>
    <row r="47" spans="4:8" x14ac:dyDescent="0.25">
      <c r="D47" s="12" t="s">
        <v>74</v>
      </c>
      <c r="E47" s="15" t="s">
        <v>75</v>
      </c>
      <c r="F47" s="25">
        <v>1.9701604627286429</v>
      </c>
      <c r="G47" s="25">
        <v>70.915822554554993</v>
      </c>
      <c r="H47" s="26"/>
    </row>
    <row r="48" spans="4:8" x14ac:dyDescent="0.25">
      <c r="D48" s="12" t="s">
        <v>48</v>
      </c>
      <c r="E48" s="15" t="s">
        <v>49</v>
      </c>
      <c r="F48" s="25">
        <v>0.52444171950109819</v>
      </c>
      <c r="G48" s="25">
        <v>69.468377958809256</v>
      </c>
      <c r="H48" s="26"/>
    </row>
    <row r="49" spans="4:8" x14ac:dyDescent="0.25">
      <c r="D49" s="12" t="s">
        <v>50</v>
      </c>
      <c r="E49" s="15" t="s">
        <v>51</v>
      </c>
      <c r="F49" s="25">
        <v>-0.65681932342594962</v>
      </c>
      <c r="G49" s="25">
        <v>70.409172716462649</v>
      </c>
      <c r="H49" s="26"/>
    </row>
    <row r="50" spans="4:8" x14ac:dyDescent="0.25">
      <c r="D50" s="12" t="s">
        <v>76</v>
      </c>
      <c r="E50" s="15" t="s">
        <v>77</v>
      </c>
      <c r="F50" s="25">
        <v>-4.0903614575489371</v>
      </c>
      <c r="G50" s="25">
        <v>74.095335227319993</v>
      </c>
      <c r="H50" s="26"/>
    </row>
    <row r="51" spans="4:8" x14ac:dyDescent="0.25">
      <c r="D51" s="12" t="s">
        <v>78</v>
      </c>
      <c r="E51" s="15" t="s">
        <v>79</v>
      </c>
      <c r="F51" s="25">
        <v>-3.9765495796462744</v>
      </c>
      <c r="G51" s="25">
        <v>75.99645366040204</v>
      </c>
      <c r="H51" s="26"/>
    </row>
    <row r="52" spans="4:8" x14ac:dyDescent="0.25">
      <c r="D52" s="12" t="s">
        <v>48</v>
      </c>
      <c r="E52" s="15" t="s">
        <v>49</v>
      </c>
      <c r="F52" s="25">
        <v>-3.9971151610625384</v>
      </c>
      <c r="G52" s="25">
        <v>77.456389295598242</v>
      </c>
      <c r="H52" s="26"/>
    </row>
    <row r="53" spans="4:8" x14ac:dyDescent="0.25">
      <c r="D53" s="12" t="s">
        <v>50</v>
      </c>
      <c r="E53" s="15" t="s">
        <v>51</v>
      </c>
      <c r="F53" s="25">
        <v>-1.3894779374950019</v>
      </c>
      <c r="G53" s="25">
        <v>79.664987323045338</v>
      </c>
      <c r="H53" s="26"/>
    </row>
    <row r="54" spans="4:8" x14ac:dyDescent="0.25">
      <c r="D54" s="12" t="s">
        <v>80</v>
      </c>
      <c r="E54" s="15" t="s">
        <v>81</v>
      </c>
      <c r="F54" s="25">
        <v>0.83328430788753849</v>
      </c>
      <c r="G54" s="25">
        <v>80.993793708646507</v>
      </c>
      <c r="H54" s="26"/>
    </row>
    <row r="55" spans="4:8" x14ac:dyDescent="0.25">
      <c r="D55" s="12" t="s">
        <v>82</v>
      </c>
      <c r="E55" s="15" t="s">
        <v>83</v>
      </c>
      <c r="F55" s="25">
        <v>1.9809183933863892</v>
      </c>
      <c r="G55" s="25">
        <v>81.213292362871584</v>
      </c>
      <c r="H55" s="26"/>
    </row>
    <row r="56" spans="4:8" x14ac:dyDescent="0.25">
      <c r="D56" s="12" t="s">
        <v>48</v>
      </c>
      <c r="E56" s="15" t="s">
        <v>49</v>
      </c>
      <c r="F56" s="25">
        <v>2.6777326102473467</v>
      </c>
      <c r="G56" s="25">
        <v>81.712209150319552</v>
      </c>
      <c r="H56" s="26"/>
    </row>
    <row r="57" spans="4:8" x14ac:dyDescent="0.25">
      <c r="D57" s="12" t="s">
        <v>50</v>
      </c>
      <c r="E57" s="15" t="s">
        <v>51</v>
      </c>
      <c r="F57" s="25">
        <v>2.7701277063717953</v>
      </c>
      <c r="G57" s="25">
        <v>84.018251641765147</v>
      </c>
      <c r="H57" s="26"/>
    </row>
    <row r="58" spans="4:8" x14ac:dyDescent="0.25">
      <c r="D58" s="12" t="s">
        <v>84</v>
      </c>
      <c r="E58" s="15" t="s">
        <v>85</v>
      </c>
      <c r="F58" s="25">
        <v>2.0908198658650861</v>
      </c>
      <c r="G58" s="25">
        <v>83.30446120839494</v>
      </c>
      <c r="H58" s="26"/>
    </row>
    <row r="59" spans="4:8" x14ac:dyDescent="0.25">
      <c r="D59" s="12" t="s">
        <v>86</v>
      </c>
      <c r="E59" s="15" t="s">
        <v>87</v>
      </c>
      <c r="F59" s="25">
        <v>2.4441830668048965</v>
      </c>
      <c r="G59" s="25">
        <v>84.540782616875248</v>
      </c>
      <c r="H59" s="26"/>
    </row>
    <row r="60" spans="4:8" x14ac:dyDescent="0.25">
      <c r="D60" s="12" t="s">
        <v>48</v>
      </c>
      <c r="E60" s="15" t="s">
        <v>49</v>
      </c>
      <c r="F60" s="25">
        <v>3.1426289545883179</v>
      </c>
      <c r="G60" s="25">
        <v>84.856151085947317</v>
      </c>
      <c r="H60" s="26"/>
    </row>
    <row r="61" spans="4:8" x14ac:dyDescent="0.25">
      <c r="D61" s="12" t="s">
        <v>50</v>
      </c>
      <c r="E61" s="15" t="s">
        <v>51</v>
      </c>
      <c r="F61" s="25">
        <v>4.356803258744435</v>
      </c>
      <c r="G61" s="25">
        <v>87.898971560779501</v>
      </c>
      <c r="H61" s="26"/>
    </row>
    <row r="62" spans="4:8" x14ac:dyDescent="0.25">
      <c r="D62" s="12" t="s">
        <v>88</v>
      </c>
      <c r="E62" s="15" t="s">
        <v>89</v>
      </c>
      <c r="F62" s="25">
        <v>5.2444950000816846</v>
      </c>
      <c r="G62" s="25">
        <v>90.139577364098557</v>
      </c>
      <c r="H62" s="26"/>
    </row>
    <row r="63" spans="4:8" x14ac:dyDescent="0.25">
      <c r="D63" s="12" t="s">
        <v>90</v>
      </c>
      <c r="E63" s="15" t="s">
        <v>91</v>
      </c>
      <c r="F63" s="25">
        <v>5.7913653139983694</v>
      </c>
      <c r="G63" s="25">
        <v>92.47911348935331</v>
      </c>
      <c r="H63" s="26"/>
    </row>
    <row r="64" spans="4:8" x14ac:dyDescent="0.25">
      <c r="D64" s="12" t="s">
        <v>48</v>
      </c>
      <c r="E64" s="15" t="s">
        <v>49</v>
      </c>
      <c r="F64" s="25">
        <v>5.3067299074968588</v>
      </c>
      <c r="G64" s="25">
        <v>92.577857585405724</v>
      </c>
      <c r="H64" s="26"/>
    </row>
    <row r="65" spans="4:8" x14ac:dyDescent="0.25">
      <c r="D65" s="12" t="s">
        <v>50</v>
      </c>
      <c r="E65" s="15" t="s">
        <v>51</v>
      </c>
      <c r="F65" s="25">
        <v>4.3709888478518479</v>
      </c>
      <c r="G65" s="25">
        <v>93.029648007017713</v>
      </c>
      <c r="H65" s="26"/>
    </row>
    <row r="66" spans="4:8" x14ac:dyDescent="0.25">
      <c r="D66" s="12" t="s">
        <v>92</v>
      </c>
      <c r="E66" s="15" t="s">
        <v>93</v>
      </c>
      <c r="F66" s="25">
        <v>4.8971677551183319</v>
      </c>
      <c r="G66" s="25">
        <v>97.485853764332603</v>
      </c>
      <c r="H66" s="26"/>
    </row>
    <row r="67" spans="4:8" x14ac:dyDescent="0.25">
      <c r="D67" s="12" t="s">
        <v>94</v>
      </c>
      <c r="E67" s="15" t="s">
        <v>95</v>
      </c>
      <c r="F67" s="25">
        <v>3.4316783809701406</v>
      </c>
      <c r="G67" s="25">
        <v>97.079966022872483</v>
      </c>
      <c r="H67" s="26"/>
    </row>
    <row r="68" spans="4:8" x14ac:dyDescent="0.25">
      <c r="D68" s="12" t="s">
        <v>48</v>
      </c>
      <c r="E68" s="15" t="s">
        <v>49</v>
      </c>
      <c r="F68" s="25">
        <v>3.048159443458843</v>
      </c>
      <c r="G68" s="25">
        <v>98.223620862825172</v>
      </c>
      <c r="H68" s="26"/>
    </row>
    <row r="69" spans="4:8" x14ac:dyDescent="0.25">
      <c r="D69" s="12" t="s">
        <v>50</v>
      </c>
      <c r="E69" s="15" t="s">
        <v>51</v>
      </c>
      <c r="F69" s="25">
        <v>3.514461245233008</v>
      </c>
      <c r="G69" s="25">
        <v>100.34542621216855</v>
      </c>
      <c r="H69" s="26"/>
    </row>
    <row r="70" spans="4:8" x14ac:dyDescent="0.25">
      <c r="D70" s="12" t="s">
        <v>96</v>
      </c>
      <c r="E70" s="15" t="s">
        <v>97</v>
      </c>
      <c r="F70" s="25">
        <v>3.0175226284524541</v>
      </c>
      <c r="G70" s="25">
        <v>99.291278500888225</v>
      </c>
      <c r="H70" s="26"/>
    </row>
    <row r="71" spans="4:8" x14ac:dyDescent="0.25">
      <c r="D71" s="12" t="s">
        <v>98</v>
      </c>
      <c r="E71" s="15" t="s">
        <v>99</v>
      </c>
      <c r="F71" s="25">
        <v>5.116904923445702</v>
      </c>
      <c r="G71" s="25">
        <v>99.346248436056996</v>
      </c>
      <c r="H71" s="26"/>
    </row>
    <row r="72" spans="4:8" x14ac:dyDescent="0.25">
      <c r="D72" s="12" t="s">
        <v>48</v>
      </c>
      <c r="E72" s="15" t="s">
        <v>49</v>
      </c>
      <c r="F72" s="25">
        <v>6.3707120044105352</v>
      </c>
      <c r="G72" s="25">
        <v>99.801721202611901</v>
      </c>
      <c r="H72" s="26"/>
    </row>
    <row r="73" spans="4:8" x14ac:dyDescent="0.25">
      <c r="D73" s="12" t="s">
        <v>50</v>
      </c>
      <c r="E73" s="15" t="s">
        <v>51</v>
      </c>
      <c r="F73" s="25">
        <v>8.4804214722613409</v>
      </c>
      <c r="G73" s="25">
        <v>100.41395624803621</v>
      </c>
      <c r="H73" s="26"/>
    </row>
    <row r="74" spans="4:8" x14ac:dyDescent="0.25">
      <c r="D74" s="12" t="s">
        <v>100</v>
      </c>
      <c r="E74" s="15" t="s">
        <v>101</v>
      </c>
      <c r="F74" s="25">
        <v>9.6435592700042889</v>
      </c>
      <c r="G74" s="25">
        <v>100.20212599376221</v>
      </c>
      <c r="H74" s="26"/>
    </row>
    <row r="75" spans="4:8" x14ac:dyDescent="0.25">
      <c r="D75" s="12" t="s">
        <v>102</v>
      </c>
      <c r="E75" s="15" t="s">
        <v>103</v>
      </c>
      <c r="F75" s="25">
        <v>9.745194261249452</v>
      </c>
      <c r="G75" s="25">
        <v>101.21335519285033</v>
      </c>
      <c r="H75" s="26"/>
    </row>
    <row r="76" spans="4:8" x14ac:dyDescent="0.3">
      <c r="D76" s="12" t="s">
        <v>48</v>
      </c>
      <c r="E76" s="15" t="s">
        <v>49</v>
      </c>
      <c r="F76" s="25">
        <v>8.0782546950096474</v>
      </c>
      <c r="G76" s="25">
        <v>100.96282937997944</v>
      </c>
    </row>
    <row r="77" spans="4:8" x14ac:dyDescent="0.3">
      <c r="D77" s="12" t="s">
        <v>50</v>
      </c>
      <c r="E77" s="15" t="s">
        <v>51</v>
      </c>
      <c r="F77" s="25">
        <v>5.9570286152261076</v>
      </c>
      <c r="G77" s="25">
        <v>101.22065538366887</v>
      </c>
    </row>
    <row r="78" spans="4:8" x14ac:dyDescent="0.3">
      <c r="D78" s="12" t="s">
        <v>104</v>
      </c>
      <c r="E78" s="15" t="s">
        <v>105</v>
      </c>
      <c r="F78" s="25">
        <v>3.6959475144873579</v>
      </c>
      <c r="G78" s="25">
        <v>100.73616308904899</v>
      </c>
    </row>
    <row r="79" spans="4:8" x14ac:dyDescent="0.3">
      <c r="D79" s="12" t="s">
        <v>106</v>
      </c>
      <c r="E79" s="15" t="s">
        <v>107</v>
      </c>
      <c r="F79" s="25">
        <v>2.5497812027807356</v>
      </c>
      <c r="G79" s="25">
        <v>101.23920204550049</v>
      </c>
    </row>
    <row r="80" spans="4:8" x14ac:dyDescent="0.3">
      <c r="D80" s="12" t="s">
        <v>48</v>
      </c>
      <c r="E80" s="15" t="s">
        <v>49</v>
      </c>
      <c r="F80" s="25">
        <v>2.5088504157754414</v>
      </c>
      <c r="G80" s="25">
        <v>102.67201132125714</v>
      </c>
    </row>
    <row r="81" spans="4:7" x14ac:dyDescent="0.3">
      <c r="D81" s="12" t="s">
        <v>50</v>
      </c>
      <c r="E81" s="15" t="s">
        <v>51</v>
      </c>
      <c r="F81" s="25">
        <v>2.9044676141615469</v>
      </c>
      <c r="G81" s="25">
        <v>103.78139984296344</v>
      </c>
    </row>
    <row r="82" spans="4:7" x14ac:dyDescent="0.3">
      <c r="D82" s="12" t="s">
        <v>108</v>
      </c>
      <c r="E82" s="15" t="s">
        <v>109</v>
      </c>
      <c r="F82" s="25">
        <v>0.94962509780478399</v>
      </c>
      <c r="G82" s="25">
        <v>102.80768004918974</v>
      </c>
    </row>
    <row r="83" spans="4:7" x14ac:dyDescent="0.3">
      <c r="D83" s="12" t="s">
        <v>110</v>
      </c>
      <c r="E83" s="15" t="s">
        <v>111</v>
      </c>
      <c r="F83" s="25">
        <v>1.2492601204208569</v>
      </c>
      <c r="G83" s="25">
        <v>120.76487876707596</v>
      </c>
    </row>
    <row r="84" spans="4:7" x14ac:dyDescent="0.3">
      <c r="D84" s="12" t="s">
        <v>48</v>
      </c>
      <c r="E84" s="15" t="s">
        <v>49</v>
      </c>
      <c r="F84" s="25">
        <v>5.0384689456848264</v>
      </c>
      <c r="G84" s="25">
        <v>111.72499474401828</v>
      </c>
    </row>
    <row r="85" spans="4:7" x14ac:dyDescent="0.3">
      <c r="D85" s="12" t="s">
        <v>50</v>
      </c>
      <c r="E85" s="15" t="s">
        <v>51</v>
      </c>
      <c r="F85" s="25">
        <v>3.4988000918673379</v>
      </c>
      <c r="G85" s="25">
        <v>111.6802913654741</v>
      </c>
    </row>
    <row r="86" spans="4:7" x14ac:dyDescent="0.3">
      <c r="D86" s="12" t="s">
        <v>112</v>
      </c>
      <c r="E86" s="15" t="s">
        <v>113</v>
      </c>
      <c r="F86" s="25">
        <v>0.77470040900171</v>
      </c>
      <c r="G86" s="25">
        <v>114.55347619888468</v>
      </c>
    </row>
    <row r="87" spans="4:7" x14ac:dyDescent="0.3">
      <c r="D87" s="12" t="s">
        <v>114</v>
      </c>
      <c r="E87" s="15" t="s">
        <v>115</v>
      </c>
      <c r="F87" s="25">
        <v>1.3529084062465841</v>
      </c>
      <c r="G87" s="25">
        <v>110.70613993551855</v>
      </c>
    </row>
    <row r="88" spans="4:7" x14ac:dyDescent="0.3">
      <c r="D88" s="12" t="s">
        <v>48</v>
      </c>
      <c r="E88" s="15" t="s">
        <v>49</v>
      </c>
      <c r="F88" s="25">
        <v>1.6293566384984359</v>
      </c>
      <c r="G88" s="25">
        <v>111.68918750030494</v>
      </c>
    </row>
    <row r="89" spans="4:7" x14ac:dyDescent="0.3">
      <c r="D89" s="12" t="s">
        <v>50</v>
      </c>
      <c r="E89" s="15" t="s">
        <v>51</v>
      </c>
      <c r="F89" s="25">
        <v>3.8194581733977913</v>
      </c>
      <c r="G89" s="25">
        <v>108.10173001245606</v>
      </c>
    </row>
    <row r="90" spans="4:7" x14ac:dyDescent="0.3">
      <c r="D90" s="12" t="s">
        <v>116</v>
      </c>
      <c r="E90" s="15" t="s">
        <v>117</v>
      </c>
      <c r="F90" s="25">
        <v>10.170446908551867</v>
      </c>
      <c r="G90" s="25">
        <v>105.39649036469679</v>
      </c>
    </row>
    <row r="91" spans="4:7" x14ac:dyDescent="0.3">
      <c r="D91" s="12" t="s">
        <v>118</v>
      </c>
      <c r="E91" s="15" t="s">
        <v>119</v>
      </c>
      <c r="F91" s="25">
        <v>6.6751433283458397</v>
      </c>
      <c r="G91" s="25">
        <v>102.70285264390789</v>
      </c>
    </row>
    <row r="92" spans="4:7" x14ac:dyDescent="0.3">
      <c r="D92" s="12" t="s">
        <v>48</v>
      </c>
      <c r="E92" s="15" t="s">
        <v>49</v>
      </c>
      <c r="F92" s="25">
        <v>4.4343504526934083</v>
      </c>
      <c r="G92" s="25">
        <v>101.84070628118332</v>
      </c>
    </row>
    <row r="93" spans="4:7" x14ac:dyDescent="0.3">
      <c r="D93" s="12" t="s">
        <v>50</v>
      </c>
      <c r="E93" s="15" t="s">
        <v>51</v>
      </c>
      <c r="F93" s="25">
        <v>1.8643247123531665</v>
      </c>
      <c r="G93" s="25">
        <v>101.65958359948779</v>
      </c>
    </row>
    <row r="94" spans="4:7" x14ac:dyDescent="0.3">
      <c r="D94" s="12" t="s">
        <v>120</v>
      </c>
      <c r="E94" s="15" t="s">
        <v>121</v>
      </c>
      <c r="F94" s="25">
        <v>-0.48285171935988558</v>
      </c>
      <c r="G94" s="25">
        <v>102.71542600533319</v>
      </c>
    </row>
    <row r="95" spans="4:7" x14ac:dyDescent="0.3">
      <c r="D95" s="12" t="s">
        <v>541</v>
      </c>
      <c r="E95" s="15" t="s">
        <v>542</v>
      </c>
      <c r="F95" s="25">
        <v>2.3008211994179675</v>
      </c>
      <c r="G95" s="25">
        <v>101.34790189235883</v>
      </c>
    </row>
    <row r="96" spans="4:7" x14ac:dyDescent="0.3">
      <c r="D96" s="12" t="s">
        <v>48</v>
      </c>
      <c r="E96" s="15" t="s">
        <v>49</v>
      </c>
      <c r="F96" s="25">
        <v>1.437335746703468</v>
      </c>
      <c r="G96" s="25">
        <v>102.03166394884602</v>
      </c>
    </row>
    <row r="97" spans="4:7" x14ac:dyDescent="0.3">
      <c r="D97" s="12" t="s">
        <v>50</v>
      </c>
      <c r="E97" s="15" t="s">
        <v>51</v>
      </c>
      <c r="F97" s="25">
        <v>1.0206237396240994</v>
      </c>
      <c r="G97" s="25">
        <v>101.68978292060243</v>
      </c>
    </row>
  </sheetData>
  <hyperlinks>
    <hyperlink ref="C1" location="Jegyzék_index!A1" display="Vissza a jegyzékre / Return to the Index" xr:uid="{41E0FDF9-C08F-4169-93D8-6D9C3749014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8C385-2238-4BEB-A38E-CA6618ECD2EC}">
  <dimension ref="A1:S99"/>
  <sheetViews>
    <sheetView showGridLines="0" topLeftCell="A21" zoomScale="75" zoomScaleNormal="75" workbookViewId="0"/>
  </sheetViews>
  <sheetFormatPr defaultColWidth="10.109375" defaultRowHeight="15.6" x14ac:dyDescent="0.3"/>
  <cols>
    <col min="1" max="1" width="14.44140625" style="62" bestFit="1" customWidth="1"/>
    <col min="2" max="2" width="114.5546875" style="62" customWidth="1"/>
    <col min="3" max="4" width="14.44140625" style="63" bestFit="1" customWidth="1"/>
    <col min="5" max="5" width="20.44140625" style="63" customWidth="1"/>
    <col min="6" max="6" width="27.44140625" style="63" bestFit="1" customWidth="1"/>
    <col min="7" max="7" width="14.109375" style="63" customWidth="1"/>
    <col min="8" max="8" width="16" style="62" bestFit="1" customWidth="1"/>
    <col min="9" max="9" width="15.88671875" style="62" customWidth="1"/>
    <col min="10" max="10" width="24" style="62" bestFit="1" customWidth="1"/>
    <col min="11" max="11" width="30.109375" style="62" bestFit="1" customWidth="1"/>
    <col min="12" max="14" width="10.109375" style="62"/>
    <col min="15" max="15" width="27.44140625" style="62" bestFit="1" customWidth="1"/>
    <col min="16" max="16" width="25.109375" style="62" bestFit="1" customWidth="1"/>
    <col min="17" max="17" width="16.44140625" style="62" bestFit="1" customWidth="1"/>
    <col min="18" max="18" width="28.88671875" style="62" bestFit="1" customWidth="1"/>
    <col min="19" max="16384" width="10.109375" style="62"/>
  </cols>
  <sheetData>
    <row r="1" spans="1:19" x14ac:dyDescent="0.3">
      <c r="A1" s="57" t="s">
        <v>32</v>
      </c>
      <c r="B1" s="58" t="s">
        <v>1291</v>
      </c>
      <c r="C1" s="27" t="s">
        <v>34</v>
      </c>
      <c r="D1" s="59"/>
      <c r="E1" s="60"/>
      <c r="F1" s="60"/>
      <c r="G1" s="60"/>
      <c r="H1" s="61"/>
      <c r="I1" s="61"/>
      <c r="J1" s="61"/>
      <c r="K1" s="61"/>
      <c r="L1" s="61"/>
      <c r="M1" s="61"/>
      <c r="N1" s="61"/>
    </row>
    <row r="2" spans="1:19" x14ac:dyDescent="0.3">
      <c r="A2" s="57" t="s">
        <v>35</v>
      </c>
      <c r="B2" s="58" t="s">
        <v>1290</v>
      </c>
      <c r="C2" s="59"/>
      <c r="D2" s="59"/>
    </row>
    <row r="3" spans="1:19" x14ac:dyDescent="0.3">
      <c r="A3" s="57" t="s">
        <v>36</v>
      </c>
      <c r="B3" s="64" t="s">
        <v>671</v>
      </c>
      <c r="C3" s="65"/>
      <c r="D3" s="65"/>
    </row>
    <row r="4" spans="1:19" x14ac:dyDescent="0.3">
      <c r="A4" s="57" t="s">
        <v>38</v>
      </c>
      <c r="B4" s="64" t="s">
        <v>672</v>
      </c>
      <c r="C4" s="65"/>
      <c r="D4" s="65"/>
    </row>
    <row r="5" spans="1:19" ht="46.8" x14ac:dyDescent="0.3">
      <c r="A5" s="66" t="s">
        <v>40</v>
      </c>
      <c r="B5" s="67" t="s">
        <v>1289</v>
      </c>
    </row>
    <row r="6" spans="1:19" ht="46.8" x14ac:dyDescent="0.3">
      <c r="A6" s="66" t="s">
        <v>41</v>
      </c>
      <c r="B6" s="68" t="s">
        <v>1292</v>
      </c>
      <c r="C6" s="69"/>
      <c r="D6" s="69"/>
      <c r="H6" s="70"/>
      <c r="J6" s="70"/>
    </row>
    <row r="7" spans="1:19" x14ac:dyDescent="0.3">
      <c r="H7" s="63"/>
      <c r="I7" s="63"/>
      <c r="J7" s="63"/>
      <c r="K7" s="63"/>
      <c r="N7" s="71"/>
    </row>
    <row r="8" spans="1:19" x14ac:dyDescent="0.3">
      <c r="F8" s="72"/>
      <c r="G8" s="73"/>
      <c r="H8" s="74"/>
      <c r="I8" s="74"/>
      <c r="J8" s="74"/>
      <c r="K8" s="75"/>
    </row>
    <row r="9" spans="1:19" x14ac:dyDescent="0.3">
      <c r="E9" s="63" t="s">
        <v>256</v>
      </c>
      <c r="F9" s="63" t="s">
        <v>558</v>
      </c>
      <c r="K9" s="75"/>
      <c r="R9" s="75"/>
      <c r="S9" s="75"/>
    </row>
    <row r="10" spans="1:19" x14ac:dyDescent="0.3">
      <c r="E10" s="63" t="s">
        <v>257</v>
      </c>
      <c r="F10" s="63" t="s">
        <v>258</v>
      </c>
      <c r="K10" s="75"/>
      <c r="R10" s="75"/>
      <c r="S10" s="75"/>
    </row>
    <row r="11" spans="1:19" x14ac:dyDescent="0.3">
      <c r="C11" s="452" t="s">
        <v>259</v>
      </c>
      <c r="D11" s="73" t="s">
        <v>260</v>
      </c>
      <c r="E11" s="76">
        <v>21.995245934605077</v>
      </c>
      <c r="F11" s="76">
        <v>-3.1561768257499523</v>
      </c>
      <c r="G11" s="76"/>
      <c r="H11" s="73"/>
      <c r="I11" s="77"/>
      <c r="K11" s="75"/>
      <c r="R11" s="75"/>
      <c r="S11" s="75"/>
    </row>
    <row r="12" spans="1:19" x14ac:dyDescent="0.3">
      <c r="C12" s="452" t="s">
        <v>261</v>
      </c>
      <c r="D12" s="73" t="s">
        <v>262</v>
      </c>
      <c r="E12" s="76">
        <v>20.711214827869501</v>
      </c>
      <c r="F12" s="76">
        <v>-1.6398594645335223</v>
      </c>
      <c r="G12" s="76"/>
      <c r="H12" s="73"/>
      <c r="I12" s="77"/>
      <c r="K12" s="75"/>
      <c r="R12" s="75"/>
    </row>
    <row r="13" spans="1:19" x14ac:dyDescent="0.3">
      <c r="C13" s="452" t="s">
        <v>263</v>
      </c>
      <c r="D13" s="73" t="s">
        <v>264</v>
      </c>
      <c r="E13" s="76">
        <v>20.291375657896619</v>
      </c>
      <c r="F13" s="76">
        <v>-1.6866994506759809</v>
      </c>
      <c r="G13" s="76"/>
      <c r="H13" s="73"/>
      <c r="I13" s="77"/>
      <c r="K13" s="75"/>
      <c r="R13" s="75"/>
      <c r="S13" s="75"/>
    </row>
    <row r="14" spans="1:19" x14ac:dyDescent="0.3">
      <c r="C14" s="452" t="s">
        <v>267</v>
      </c>
      <c r="D14" s="452" t="s">
        <v>268</v>
      </c>
      <c r="E14" s="76">
        <v>18.217949224744736</v>
      </c>
      <c r="F14" s="76">
        <v>2.1242111447569414</v>
      </c>
      <c r="G14" s="76"/>
      <c r="H14" s="73"/>
      <c r="I14" s="77"/>
      <c r="K14" s="75"/>
      <c r="R14" s="75"/>
      <c r="S14" s="75"/>
    </row>
    <row r="15" spans="1:19" x14ac:dyDescent="0.3">
      <c r="C15" s="452" t="s">
        <v>265</v>
      </c>
      <c r="D15" s="73" t="s">
        <v>266</v>
      </c>
      <c r="E15" s="76">
        <v>17.37483090188903</v>
      </c>
      <c r="F15" s="76">
        <v>-0.6775596293480497</v>
      </c>
      <c r="G15" s="76"/>
      <c r="H15" s="73"/>
      <c r="I15" s="77"/>
      <c r="K15" s="75"/>
      <c r="R15" s="75"/>
      <c r="S15" s="75"/>
    </row>
    <row r="16" spans="1:19" x14ac:dyDescent="0.3">
      <c r="C16" s="452" t="s">
        <v>269</v>
      </c>
      <c r="D16" s="73" t="s">
        <v>269</v>
      </c>
      <c r="E16" s="76">
        <v>15.645828964284737</v>
      </c>
      <c r="F16" s="76">
        <v>-0.73513526945961338</v>
      </c>
      <c r="G16" s="76"/>
      <c r="H16" s="73"/>
      <c r="I16" s="77"/>
      <c r="K16" s="75"/>
      <c r="R16" s="75"/>
      <c r="S16" s="75"/>
    </row>
    <row r="17" spans="3:19" x14ac:dyDescent="0.3">
      <c r="C17" s="452" t="s">
        <v>148</v>
      </c>
      <c r="D17" s="73" t="s">
        <v>148</v>
      </c>
      <c r="E17" s="76">
        <v>14.968643510539154</v>
      </c>
      <c r="F17" s="76">
        <v>-1.3993392846569233</v>
      </c>
      <c r="G17" s="76"/>
      <c r="H17" s="73"/>
      <c r="I17" s="77"/>
      <c r="K17" s="75"/>
      <c r="R17" s="75"/>
      <c r="S17" s="75"/>
    </row>
    <row r="18" spans="3:19" x14ac:dyDescent="0.3">
      <c r="C18" s="452" t="s">
        <v>274</v>
      </c>
      <c r="D18" s="73" t="s">
        <v>274</v>
      </c>
      <c r="E18" s="76">
        <v>14.070028480712665</v>
      </c>
      <c r="F18" s="76">
        <v>-5.5090713369894573E-2</v>
      </c>
      <c r="G18" s="76"/>
      <c r="H18" s="73"/>
      <c r="I18" s="77"/>
      <c r="K18" s="75"/>
      <c r="R18" s="75"/>
      <c r="S18" s="75"/>
    </row>
    <row r="19" spans="3:19" x14ac:dyDescent="0.3">
      <c r="C19" s="452" t="s">
        <v>1288</v>
      </c>
      <c r="D19" s="73" t="s">
        <v>1288</v>
      </c>
      <c r="E19" s="76">
        <v>13.742586332759686</v>
      </c>
      <c r="F19" s="76"/>
      <c r="G19" s="76"/>
      <c r="H19" s="73"/>
      <c r="I19" s="77"/>
      <c r="K19" s="75"/>
      <c r="R19" s="75"/>
      <c r="S19" s="75"/>
    </row>
    <row r="20" spans="3:19" x14ac:dyDescent="0.3">
      <c r="C20" s="452" t="s">
        <v>272</v>
      </c>
      <c r="D20" s="73" t="s">
        <v>273</v>
      </c>
      <c r="E20" s="76">
        <v>13.652190310260753</v>
      </c>
      <c r="F20" s="76">
        <v>-0.92367882591656603</v>
      </c>
      <c r="G20" s="76"/>
      <c r="H20" s="73"/>
      <c r="I20" s="77"/>
      <c r="K20" s="75"/>
      <c r="R20" s="75"/>
      <c r="S20" s="75"/>
    </row>
    <row r="21" spans="3:19" x14ac:dyDescent="0.3">
      <c r="C21" s="452" t="s">
        <v>270</v>
      </c>
      <c r="D21" s="73" t="s">
        <v>271</v>
      </c>
      <c r="E21" s="76">
        <v>13.624189482843052</v>
      </c>
      <c r="F21" s="76">
        <v>-1.4577792914838437</v>
      </c>
      <c r="G21" s="76"/>
      <c r="H21" s="73"/>
      <c r="I21" s="77"/>
      <c r="K21" s="75"/>
      <c r="R21" s="75"/>
      <c r="S21" s="75"/>
    </row>
    <row r="22" spans="3:19" x14ac:dyDescent="0.3">
      <c r="C22" s="78" t="s">
        <v>282</v>
      </c>
      <c r="D22" s="78" t="s">
        <v>282</v>
      </c>
      <c r="E22" s="76">
        <v>11.914111875349885</v>
      </c>
      <c r="F22" s="76">
        <v>-0.10899812465618552</v>
      </c>
      <c r="G22" s="76"/>
      <c r="H22" s="73"/>
      <c r="I22" s="77"/>
      <c r="K22" s="75"/>
      <c r="R22" s="75"/>
      <c r="S22" s="75"/>
    </row>
    <row r="23" spans="3:19" x14ac:dyDescent="0.3">
      <c r="C23" s="452" t="s">
        <v>277</v>
      </c>
      <c r="D23" s="73" t="s">
        <v>278</v>
      </c>
      <c r="E23" s="76">
        <v>11.860831152460783</v>
      </c>
      <c r="F23" s="76">
        <v>0.68751453768270565</v>
      </c>
      <c r="G23" s="76"/>
      <c r="H23" s="73"/>
      <c r="I23" s="77"/>
      <c r="K23" s="75"/>
      <c r="R23" s="75"/>
      <c r="S23" s="75"/>
    </row>
    <row r="24" spans="3:19" x14ac:dyDescent="0.3">
      <c r="C24" s="452" t="s">
        <v>276</v>
      </c>
      <c r="D24" s="73" t="s">
        <v>242</v>
      </c>
      <c r="E24" s="76">
        <v>11.637183409840519</v>
      </c>
      <c r="F24" s="76">
        <v>-1.7906394985634471</v>
      </c>
      <c r="G24" s="76"/>
      <c r="H24" s="73"/>
      <c r="I24" s="77"/>
      <c r="K24" s="75"/>
      <c r="R24" s="75"/>
      <c r="S24" s="75"/>
    </row>
    <row r="25" spans="3:19" x14ac:dyDescent="0.3">
      <c r="C25" s="452" t="s">
        <v>279</v>
      </c>
      <c r="D25" s="73" t="s">
        <v>279</v>
      </c>
      <c r="E25" s="76">
        <v>11.625838390919583</v>
      </c>
      <c r="F25" s="76">
        <v>-0.14389807935001286</v>
      </c>
      <c r="G25" s="76"/>
      <c r="H25" s="73"/>
      <c r="I25" s="77"/>
      <c r="K25" s="75"/>
      <c r="R25" s="75"/>
      <c r="S25" s="75"/>
    </row>
    <row r="26" spans="3:19" x14ac:dyDescent="0.3">
      <c r="C26" s="78" t="s">
        <v>275</v>
      </c>
      <c r="D26" s="78" t="s">
        <v>275</v>
      </c>
      <c r="E26" s="76">
        <v>11.064520529175246</v>
      </c>
      <c r="F26" s="76">
        <v>-2.7707419547169376</v>
      </c>
      <c r="G26" s="76"/>
      <c r="H26" s="73"/>
      <c r="I26" s="77"/>
      <c r="K26" s="75"/>
      <c r="R26" s="75"/>
      <c r="S26" s="75"/>
    </row>
    <row r="27" spans="3:19" x14ac:dyDescent="0.3">
      <c r="C27" s="452" t="s">
        <v>280</v>
      </c>
      <c r="D27" s="73" t="s">
        <v>281</v>
      </c>
      <c r="E27" s="76">
        <v>10.425795849980668</v>
      </c>
      <c r="F27" s="76">
        <v>-1.5323120716959533</v>
      </c>
      <c r="G27" s="76"/>
      <c r="H27" s="73"/>
      <c r="I27" s="77"/>
      <c r="K27" s="75"/>
      <c r="R27" s="75"/>
      <c r="S27" s="75"/>
    </row>
    <row r="28" spans="3:19" x14ac:dyDescent="0.3">
      <c r="C28" s="452" t="s">
        <v>284</v>
      </c>
      <c r="D28" s="73" t="s">
        <v>285</v>
      </c>
      <c r="E28" s="76">
        <v>10.311135199803031</v>
      </c>
      <c r="F28" s="76">
        <v>-0.55692095218006621</v>
      </c>
      <c r="G28" s="76"/>
      <c r="H28" s="73"/>
      <c r="I28" s="77"/>
      <c r="K28" s="75"/>
      <c r="R28" s="75"/>
      <c r="S28" s="75"/>
    </row>
    <row r="29" spans="3:19" x14ac:dyDescent="0.3">
      <c r="C29" s="452" t="s">
        <v>286</v>
      </c>
      <c r="D29" s="73" t="s">
        <v>287</v>
      </c>
      <c r="E29" s="76">
        <v>10.20565096477508</v>
      </c>
      <c r="F29" s="76">
        <v>0.17053998536267301</v>
      </c>
      <c r="G29" s="76"/>
      <c r="H29" s="73"/>
      <c r="I29" s="77"/>
      <c r="K29" s="75"/>
      <c r="R29" s="75"/>
      <c r="S29" s="75"/>
    </row>
    <row r="30" spans="3:19" x14ac:dyDescent="0.3">
      <c r="C30" s="452" t="s">
        <v>291</v>
      </c>
      <c r="D30" s="73" t="s">
        <v>292</v>
      </c>
      <c r="E30" s="76">
        <v>9.5976525725722297</v>
      </c>
      <c r="F30" s="76">
        <v>0.24210916919761516</v>
      </c>
      <c r="G30" s="76"/>
      <c r="H30" s="73"/>
      <c r="I30" s="77"/>
      <c r="K30" s="75"/>
      <c r="R30" s="75"/>
      <c r="S30" s="75"/>
    </row>
    <row r="31" spans="3:19" x14ac:dyDescent="0.3">
      <c r="C31" s="78" t="s">
        <v>289</v>
      </c>
      <c r="D31" s="78" t="s">
        <v>290</v>
      </c>
      <c r="E31" s="76">
        <v>9.4976723422546403</v>
      </c>
      <c r="F31" s="76">
        <v>-2.8032416419010886E-2</v>
      </c>
      <c r="G31" s="76"/>
      <c r="H31" s="73"/>
      <c r="I31" s="77"/>
      <c r="K31" s="75"/>
      <c r="R31" s="75"/>
      <c r="S31" s="75"/>
    </row>
    <row r="32" spans="3:19" x14ac:dyDescent="0.3">
      <c r="C32" s="452" t="s">
        <v>288</v>
      </c>
      <c r="D32" s="73" t="s">
        <v>288</v>
      </c>
      <c r="E32" s="76">
        <v>9.3630379127606336</v>
      </c>
      <c r="F32" s="76">
        <v>-0.37805807819332671</v>
      </c>
      <c r="G32" s="76"/>
      <c r="H32" s="73"/>
      <c r="I32" s="77"/>
      <c r="K32" s="75"/>
      <c r="R32" s="75"/>
      <c r="S32" s="75"/>
    </row>
    <row r="33" spans="3:19" x14ac:dyDescent="0.3">
      <c r="C33" s="452" t="s">
        <v>293</v>
      </c>
      <c r="D33" s="73" t="s">
        <v>293</v>
      </c>
      <c r="E33" s="76">
        <v>9.1956789250845272</v>
      </c>
      <c r="F33" s="76">
        <v>0.27207852754816209</v>
      </c>
      <c r="G33" s="76"/>
      <c r="H33" s="73"/>
      <c r="I33" s="77"/>
      <c r="K33" s="75"/>
      <c r="R33" s="75"/>
      <c r="S33" s="75"/>
    </row>
    <row r="34" spans="3:19" x14ac:dyDescent="0.3">
      <c r="C34" s="452" t="s">
        <v>294</v>
      </c>
      <c r="D34" s="73" t="s">
        <v>294</v>
      </c>
      <c r="E34" s="76">
        <v>8.8442402071993946</v>
      </c>
      <c r="F34" s="76">
        <v>-8.7202472333528291E-2</v>
      </c>
      <c r="G34" s="76"/>
      <c r="H34" s="73"/>
      <c r="I34" s="77"/>
      <c r="K34" s="75"/>
    </row>
    <row r="35" spans="3:19" x14ac:dyDescent="0.3">
      <c r="C35" s="452" t="s">
        <v>295</v>
      </c>
      <c r="D35" s="73" t="s">
        <v>295</v>
      </c>
      <c r="E35" s="76">
        <v>8.5017083398043169</v>
      </c>
      <c r="F35" s="76">
        <v>-0.36792366556964495</v>
      </c>
      <c r="G35" s="76"/>
      <c r="H35" s="73"/>
      <c r="I35" s="77"/>
      <c r="K35" s="75"/>
    </row>
    <row r="36" spans="3:19" x14ac:dyDescent="0.3">
      <c r="C36" s="452" t="s">
        <v>283</v>
      </c>
      <c r="D36" s="73" t="s">
        <v>283</v>
      </c>
      <c r="E36" s="76">
        <v>8.2114258728244618</v>
      </c>
      <c r="F36" s="76">
        <v>-3.1489933037044864</v>
      </c>
      <c r="G36" s="76"/>
      <c r="H36" s="73"/>
      <c r="I36" s="77"/>
      <c r="K36" s="75"/>
    </row>
    <row r="37" spans="3:19" x14ac:dyDescent="0.3">
      <c r="C37" s="452" t="s">
        <v>296</v>
      </c>
      <c r="D37" s="73" t="s">
        <v>297</v>
      </c>
      <c r="E37" s="76">
        <v>7.3858560058779297</v>
      </c>
      <c r="F37" s="76">
        <v>-0.10139437198155665</v>
      </c>
      <c r="G37" s="76"/>
      <c r="H37" s="73"/>
      <c r="I37" s="77"/>
    </row>
    <row r="38" spans="3:19" x14ac:dyDescent="0.3">
      <c r="C38" s="452" t="s">
        <v>298</v>
      </c>
      <c r="D38" s="73" t="s">
        <v>298</v>
      </c>
      <c r="E38" s="76">
        <v>6.5791724871795241</v>
      </c>
      <c r="F38" s="76">
        <v>0.51908840574006465</v>
      </c>
      <c r="G38" s="76"/>
      <c r="H38" s="73"/>
      <c r="I38" s="77"/>
    </row>
    <row r="39" spans="3:19" x14ac:dyDescent="0.3">
      <c r="C39" s="452" t="s">
        <v>299</v>
      </c>
      <c r="D39" s="73" t="s">
        <v>299</v>
      </c>
      <c r="E39" s="76">
        <v>5.760806093885428</v>
      </c>
      <c r="F39" s="76">
        <v>5.2229118865479762E-2</v>
      </c>
      <c r="H39" s="78"/>
      <c r="Q39" s="74"/>
      <c r="R39" s="74"/>
    </row>
    <row r="40" spans="3:19" x14ac:dyDescent="0.3">
      <c r="E40" s="75"/>
      <c r="F40" s="76"/>
      <c r="G40" s="76"/>
      <c r="I40" s="75"/>
      <c r="Q40" s="74"/>
      <c r="R40" s="74"/>
    </row>
    <row r="65" spans="5:19" x14ac:dyDescent="0.3">
      <c r="Q65" s="75"/>
    </row>
    <row r="66" spans="5:19" x14ac:dyDescent="0.3">
      <c r="Q66" s="75"/>
      <c r="S66" s="79"/>
    </row>
    <row r="67" spans="5:19" x14ac:dyDescent="0.3">
      <c r="Q67" s="75"/>
      <c r="S67" s="75"/>
    </row>
    <row r="68" spans="5:19" x14ac:dyDescent="0.3">
      <c r="Q68" s="75"/>
      <c r="S68" s="75"/>
    </row>
    <row r="69" spans="5:19" x14ac:dyDescent="0.3">
      <c r="Q69" s="75"/>
      <c r="S69" s="75"/>
    </row>
    <row r="70" spans="5:19" x14ac:dyDescent="0.3">
      <c r="Q70" s="75"/>
      <c r="S70" s="75"/>
    </row>
    <row r="71" spans="5:19" x14ac:dyDescent="0.3">
      <c r="Q71" s="75"/>
      <c r="S71" s="75"/>
    </row>
    <row r="72" spans="5:19" x14ac:dyDescent="0.3">
      <c r="Q72" s="75"/>
      <c r="S72" s="75"/>
    </row>
    <row r="73" spans="5:19" x14ac:dyDescent="0.3">
      <c r="Q73" s="75"/>
      <c r="S73" s="75"/>
    </row>
    <row r="74" spans="5:19" x14ac:dyDescent="0.3">
      <c r="E74" s="70"/>
      <c r="Q74" s="75"/>
      <c r="S74" s="75"/>
    </row>
    <row r="75" spans="5:19" x14ac:dyDescent="0.3">
      <c r="F75" s="76"/>
      <c r="G75" s="76"/>
      <c r="Q75" s="75"/>
      <c r="S75" s="75"/>
    </row>
    <row r="76" spans="5:19" x14ac:dyDescent="0.3">
      <c r="F76" s="76"/>
      <c r="Q76" s="75"/>
      <c r="S76" s="75"/>
    </row>
    <row r="77" spans="5:19" x14ac:dyDescent="0.3">
      <c r="F77" s="76"/>
      <c r="Q77" s="75"/>
      <c r="S77" s="75"/>
    </row>
    <row r="78" spans="5:19" x14ac:dyDescent="0.3">
      <c r="F78" s="76"/>
      <c r="Q78" s="75"/>
      <c r="S78" s="75"/>
    </row>
    <row r="79" spans="5:19" x14ac:dyDescent="0.3">
      <c r="F79" s="76"/>
      <c r="Q79" s="75"/>
      <c r="S79" s="75"/>
    </row>
    <row r="80" spans="5:19" x14ac:dyDescent="0.3">
      <c r="F80" s="76"/>
      <c r="Q80" s="75"/>
      <c r="S80" s="75"/>
    </row>
    <row r="81" spans="6:19" x14ac:dyDescent="0.3">
      <c r="F81" s="76"/>
      <c r="Q81" s="75"/>
      <c r="S81" s="75"/>
    </row>
    <row r="82" spans="6:19" x14ac:dyDescent="0.3">
      <c r="F82" s="76"/>
      <c r="Q82" s="75"/>
      <c r="S82" s="75"/>
    </row>
    <row r="83" spans="6:19" x14ac:dyDescent="0.3">
      <c r="F83" s="76"/>
      <c r="Q83" s="75"/>
      <c r="S83" s="75"/>
    </row>
    <row r="84" spans="6:19" x14ac:dyDescent="0.3">
      <c r="F84" s="76"/>
      <c r="Q84" s="75"/>
      <c r="S84" s="75"/>
    </row>
    <row r="85" spans="6:19" x14ac:dyDescent="0.3">
      <c r="F85" s="76"/>
      <c r="Q85" s="75"/>
      <c r="S85" s="75"/>
    </row>
    <row r="86" spans="6:19" x14ac:dyDescent="0.3">
      <c r="F86" s="76"/>
      <c r="Q86" s="75"/>
      <c r="S86" s="75"/>
    </row>
    <row r="87" spans="6:19" x14ac:dyDescent="0.3">
      <c r="F87" s="76"/>
      <c r="Q87" s="75"/>
      <c r="S87" s="75"/>
    </row>
    <row r="88" spans="6:19" x14ac:dyDescent="0.3">
      <c r="F88" s="76"/>
      <c r="Q88" s="75"/>
      <c r="S88" s="75"/>
    </row>
    <row r="89" spans="6:19" x14ac:dyDescent="0.3">
      <c r="F89" s="76"/>
      <c r="Q89" s="75"/>
      <c r="S89" s="75"/>
    </row>
    <row r="90" spans="6:19" x14ac:dyDescent="0.3">
      <c r="F90" s="76"/>
      <c r="S90" s="75"/>
    </row>
    <row r="91" spans="6:19" x14ac:dyDescent="0.3">
      <c r="F91" s="76"/>
      <c r="S91" s="75"/>
    </row>
    <row r="92" spans="6:19" x14ac:dyDescent="0.3">
      <c r="F92" s="76"/>
    </row>
    <row r="93" spans="6:19" x14ac:dyDescent="0.3">
      <c r="F93" s="76"/>
    </row>
    <row r="94" spans="6:19" x14ac:dyDescent="0.3">
      <c r="F94" s="76"/>
    </row>
    <row r="95" spans="6:19" x14ac:dyDescent="0.3">
      <c r="F95" s="76"/>
    </row>
    <row r="96" spans="6:19" x14ac:dyDescent="0.3">
      <c r="F96" s="76"/>
    </row>
    <row r="97" spans="6:6" x14ac:dyDescent="0.3">
      <c r="F97" s="76"/>
    </row>
    <row r="98" spans="6:6" x14ac:dyDescent="0.3">
      <c r="F98" s="76"/>
    </row>
    <row r="99" spans="6:6" x14ac:dyDescent="0.3">
      <c r="F99" s="76"/>
    </row>
  </sheetData>
  <hyperlinks>
    <hyperlink ref="C1" location="Jegyzék_index!A1" display="Vissza a jegyzékre / Return to the Index" xr:uid="{5714A93A-D303-439C-B51C-9911A4688CE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21A5A-A1BA-4D11-868F-358013731141}">
  <dimension ref="A1:BG79"/>
  <sheetViews>
    <sheetView showGridLines="0" topLeftCell="A22" zoomScale="75" zoomScaleNormal="75" workbookViewId="0"/>
  </sheetViews>
  <sheetFormatPr defaultColWidth="9.109375" defaultRowHeight="14.4" x14ac:dyDescent="0.3"/>
  <cols>
    <col min="1" max="1" width="13.109375" style="146" bestFit="1" customWidth="1"/>
    <col min="2" max="2" width="109.6640625" style="146" customWidth="1"/>
    <col min="3" max="3" width="16.44140625" style="146" customWidth="1"/>
    <col min="4" max="4" width="9.5546875" style="146" bestFit="1" customWidth="1"/>
    <col min="5" max="5" width="8.6640625" style="146" bestFit="1" customWidth="1"/>
    <col min="6" max="7" width="15.33203125" style="146" customWidth="1"/>
    <col min="8" max="8" width="14.6640625" style="146" customWidth="1"/>
    <col min="9" max="9" width="12.6640625" style="146" customWidth="1"/>
    <col min="10" max="10" width="9.109375" style="146"/>
    <col min="11" max="11" width="11" style="146" customWidth="1"/>
    <col min="12" max="52" width="9.109375" style="146"/>
    <col min="53" max="57" width="10.44140625" style="146" bestFit="1" customWidth="1"/>
    <col min="58" max="16384" width="9.109375" style="146"/>
  </cols>
  <sheetData>
    <row r="1" spans="1:57" ht="15.6" x14ac:dyDescent="0.3">
      <c r="A1" s="144" t="s">
        <v>32</v>
      </c>
      <c r="B1" s="145" t="s">
        <v>663</v>
      </c>
      <c r="C1" s="27" t="s">
        <v>34</v>
      </c>
    </row>
    <row r="2" spans="1:57" x14ac:dyDescent="0.3">
      <c r="A2" s="144" t="s">
        <v>35</v>
      </c>
      <c r="B2" s="145" t="s">
        <v>664</v>
      </c>
      <c r="C2" s="145"/>
      <c r="D2" s="45"/>
    </row>
    <row r="3" spans="1:57" x14ac:dyDescent="0.3">
      <c r="A3" s="147" t="s">
        <v>36</v>
      </c>
      <c r="B3" s="45" t="s">
        <v>203</v>
      </c>
      <c r="C3" s="45"/>
      <c r="D3" s="45"/>
    </row>
    <row r="4" spans="1:57" x14ac:dyDescent="0.3">
      <c r="A4" s="147" t="s">
        <v>38</v>
      </c>
      <c r="B4" s="45" t="s">
        <v>204</v>
      </c>
      <c r="C4" s="45"/>
      <c r="D4" s="45"/>
    </row>
    <row r="5" spans="1:57" x14ac:dyDescent="0.3">
      <c r="A5" s="147" t="s">
        <v>40</v>
      </c>
      <c r="B5" s="45" t="s">
        <v>576</v>
      </c>
      <c r="C5" s="45"/>
      <c r="D5" s="45"/>
    </row>
    <row r="6" spans="1:57" x14ac:dyDescent="0.3">
      <c r="A6" s="45" t="s">
        <v>41</v>
      </c>
      <c r="B6" s="45" t="s">
        <v>577</v>
      </c>
      <c r="C6" s="45"/>
      <c r="D6" s="45"/>
    </row>
    <row r="8" spans="1:57" x14ac:dyDescent="0.3">
      <c r="M8" s="148"/>
    </row>
    <row r="9" spans="1:57" x14ac:dyDescent="0.3">
      <c r="K9" s="149"/>
      <c r="M9" s="148"/>
      <c r="Q9" s="150"/>
      <c r="R9" s="150"/>
      <c r="S9" s="150"/>
      <c r="T9" s="150"/>
      <c r="U9" s="150"/>
      <c r="V9" s="150"/>
      <c r="W9" s="150"/>
      <c r="X9" s="150"/>
      <c r="Y9" s="150"/>
      <c r="Z9" s="150"/>
      <c r="AA9" s="150"/>
      <c r="AC9" s="150"/>
      <c r="AD9" s="150"/>
      <c r="AE9" s="150"/>
      <c r="AF9" s="150"/>
      <c r="AG9" s="150"/>
      <c r="AH9" s="150"/>
      <c r="AI9" s="150"/>
      <c r="AJ9" s="150"/>
      <c r="AK9" s="150"/>
    </row>
    <row r="10" spans="1:57" ht="28.8" x14ac:dyDescent="0.3">
      <c r="F10" s="151" t="s">
        <v>578</v>
      </c>
      <c r="G10" s="151" t="s">
        <v>579</v>
      </c>
      <c r="H10" s="151" t="s">
        <v>580</v>
      </c>
      <c r="I10" s="151" t="s">
        <v>581</v>
      </c>
      <c r="J10" s="148"/>
      <c r="K10" s="148"/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50"/>
      <c r="AA10" s="150"/>
      <c r="AB10" s="150"/>
      <c r="AC10" s="150"/>
      <c r="AD10" s="150"/>
      <c r="AE10" s="150"/>
      <c r="AF10" s="150"/>
      <c r="AG10" s="150"/>
      <c r="AH10" s="150"/>
      <c r="AI10" s="150"/>
      <c r="AJ10" s="150"/>
      <c r="AK10" s="150"/>
      <c r="AS10" s="150"/>
      <c r="AT10" s="150"/>
      <c r="AU10" s="150"/>
      <c r="AV10" s="150"/>
      <c r="AW10" s="150"/>
      <c r="AX10" s="150"/>
      <c r="AY10" s="150"/>
      <c r="AZ10" s="150"/>
    </row>
    <row r="11" spans="1:57" ht="30.6" x14ac:dyDescent="0.3">
      <c r="F11" s="151" t="s">
        <v>582</v>
      </c>
      <c r="G11" s="151" t="s">
        <v>583</v>
      </c>
      <c r="H11" s="151" t="s">
        <v>584</v>
      </c>
      <c r="I11" s="151" t="s">
        <v>585</v>
      </c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50"/>
      <c r="AA11" s="150"/>
      <c r="AB11" s="150"/>
      <c r="AC11" s="150"/>
      <c r="AD11" s="150"/>
      <c r="AE11" s="150"/>
      <c r="AF11" s="150"/>
      <c r="AG11" s="150"/>
      <c r="AH11" s="150"/>
      <c r="AI11" s="150"/>
      <c r="AJ11" s="150"/>
      <c r="AK11" s="150"/>
      <c r="AS11" s="150"/>
      <c r="AT11" s="150"/>
      <c r="AU11" s="150"/>
      <c r="AV11" s="150"/>
      <c r="AW11" s="150"/>
      <c r="AX11" s="150"/>
      <c r="AY11" s="150"/>
      <c r="AZ11" s="150"/>
    </row>
    <row r="12" spans="1:57" x14ac:dyDescent="0.3">
      <c r="D12" s="45" t="s">
        <v>60</v>
      </c>
      <c r="E12" s="45" t="s">
        <v>61</v>
      </c>
      <c r="F12" s="148">
        <v>3.5000002500000003</v>
      </c>
      <c r="G12" s="148">
        <v>1.8416667499999999</v>
      </c>
      <c r="H12" s="148">
        <v>2.5708332500000002</v>
      </c>
      <c r="I12" s="148">
        <v>1.70000025</v>
      </c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</row>
    <row r="13" spans="1:57" x14ac:dyDescent="0.3">
      <c r="D13" s="45" t="s">
        <v>154</v>
      </c>
      <c r="E13" s="45" t="s">
        <v>155</v>
      </c>
      <c r="F13" s="148">
        <v>3.5125002499999995</v>
      </c>
      <c r="G13" s="148">
        <v>1.9125002499999999</v>
      </c>
      <c r="H13" s="148">
        <v>2.6041664999999998</v>
      </c>
      <c r="I13" s="148">
        <v>1.641667</v>
      </c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</row>
    <row r="14" spans="1:57" x14ac:dyDescent="0.3">
      <c r="D14" s="45" t="s">
        <v>48</v>
      </c>
      <c r="E14" s="45" t="s">
        <v>49</v>
      </c>
      <c r="F14" s="148">
        <v>3.1541670000000002</v>
      </c>
      <c r="G14" s="148">
        <v>1.70416675</v>
      </c>
      <c r="H14" s="148">
        <v>2.4124997499999998</v>
      </c>
      <c r="I14" s="148">
        <v>1.4750002500000001</v>
      </c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</row>
    <row r="15" spans="1:57" x14ac:dyDescent="0.3">
      <c r="D15" s="45" t="s">
        <v>50</v>
      </c>
      <c r="E15" s="45" t="s">
        <v>51</v>
      </c>
      <c r="F15" s="148">
        <v>2.9041670000000002</v>
      </c>
      <c r="G15" s="148">
        <v>1.6958335</v>
      </c>
      <c r="H15" s="148">
        <v>2.3874997499999999</v>
      </c>
      <c r="I15" s="148">
        <v>1.4583335000000002</v>
      </c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AC15" s="148"/>
      <c r="AD15" s="148"/>
      <c r="AE15" s="148"/>
      <c r="AF15" s="148"/>
      <c r="AG15" s="148"/>
      <c r="AJ15" s="148"/>
      <c r="AK15" s="148"/>
      <c r="AL15" s="148"/>
      <c r="AM15" s="148"/>
      <c r="AN15" s="148"/>
      <c r="AT15" s="148"/>
      <c r="AU15" s="148"/>
      <c r="AV15" s="148"/>
      <c r="AW15" s="148"/>
      <c r="AX15" s="148"/>
      <c r="BA15" s="148"/>
      <c r="BB15" s="148"/>
      <c r="BC15" s="148"/>
      <c r="BD15" s="148"/>
      <c r="BE15" s="148"/>
    </row>
    <row r="16" spans="1:57" x14ac:dyDescent="0.3">
      <c r="D16" s="45" t="s">
        <v>64</v>
      </c>
      <c r="E16" s="45" t="s">
        <v>65</v>
      </c>
      <c r="F16" s="148">
        <v>2.8041669999999996</v>
      </c>
      <c r="G16" s="148">
        <v>1.75416675</v>
      </c>
      <c r="H16" s="148">
        <v>2.5083332499999997</v>
      </c>
      <c r="I16" s="148">
        <v>1.5166667500000002</v>
      </c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AC16" s="148"/>
      <c r="AD16" s="148"/>
      <c r="AE16" s="148"/>
      <c r="AF16" s="148"/>
      <c r="AG16" s="148"/>
      <c r="AJ16" s="148"/>
      <c r="AK16" s="148"/>
      <c r="AL16" s="148"/>
      <c r="AM16" s="148"/>
      <c r="AN16" s="148"/>
      <c r="AT16" s="148"/>
      <c r="AU16" s="148"/>
      <c r="AV16" s="148"/>
      <c r="AW16" s="148"/>
      <c r="AX16" s="148"/>
      <c r="BA16" s="148"/>
      <c r="BB16" s="148"/>
      <c r="BC16" s="148"/>
      <c r="BD16" s="148"/>
      <c r="BE16" s="148"/>
    </row>
    <row r="17" spans="4:59" x14ac:dyDescent="0.3">
      <c r="D17" s="45" t="s">
        <v>154</v>
      </c>
      <c r="E17" s="45" t="s">
        <v>155</v>
      </c>
      <c r="F17" s="148">
        <v>2.8416670000000002</v>
      </c>
      <c r="G17" s="148">
        <v>1.7166667499999999</v>
      </c>
      <c r="H17" s="148">
        <v>2.625</v>
      </c>
      <c r="I17" s="148">
        <v>1.6666667499999999</v>
      </c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AC17" s="148"/>
      <c r="AD17" s="148"/>
      <c r="AE17" s="148"/>
      <c r="AF17" s="148"/>
      <c r="AG17" s="148"/>
      <c r="AJ17" s="148"/>
      <c r="AK17" s="148"/>
      <c r="AL17" s="148"/>
      <c r="AM17" s="148"/>
      <c r="AN17" s="148"/>
      <c r="AT17" s="148"/>
      <c r="AU17" s="148"/>
      <c r="AV17" s="148"/>
      <c r="AW17" s="148"/>
      <c r="AX17" s="148"/>
      <c r="BA17" s="148"/>
      <c r="BB17" s="148"/>
      <c r="BC17" s="148"/>
      <c r="BD17" s="148"/>
      <c r="BE17" s="148"/>
    </row>
    <row r="18" spans="4:59" x14ac:dyDescent="0.3">
      <c r="D18" s="45" t="s">
        <v>48</v>
      </c>
      <c r="E18" s="45" t="s">
        <v>49</v>
      </c>
      <c r="F18" s="148">
        <v>3.3583335000000001</v>
      </c>
      <c r="G18" s="148">
        <v>1.8416667500000001</v>
      </c>
      <c r="H18" s="148">
        <v>2.94166675</v>
      </c>
      <c r="I18" s="148">
        <v>1.9</v>
      </c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AB18" s="149"/>
      <c r="AC18" s="148"/>
      <c r="AD18" s="148"/>
      <c r="AE18" s="148"/>
      <c r="AF18" s="148"/>
      <c r="AG18" s="148"/>
      <c r="AI18" s="149"/>
      <c r="AJ18" s="148"/>
      <c r="AK18" s="148"/>
      <c r="AL18" s="148"/>
      <c r="AM18" s="148"/>
      <c r="AN18" s="148"/>
      <c r="AP18" s="149"/>
      <c r="AS18" s="149"/>
      <c r="AT18" s="148"/>
      <c r="AU18" s="148"/>
      <c r="AV18" s="148"/>
      <c r="AW18" s="148"/>
      <c r="AX18" s="148"/>
      <c r="AZ18" s="149"/>
      <c r="BA18" s="148"/>
      <c r="BB18" s="148"/>
      <c r="BC18" s="148"/>
      <c r="BD18" s="148"/>
      <c r="BE18" s="148"/>
      <c r="BG18" s="149"/>
    </row>
    <row r="19" spans="4:59" x14ac:dyDescent="0.3">
      <c r="D19" s="45" t="s">
        <v>50</v>
      </c>
      <c r="E19" s="45" t="s">
        <v>51</v>
      </c>
      <c r="F19" s="148">
        <v>3.56666675</v>
      </c>
      <c r="G19" s="148">
        <v>2</v>
      </c>
      <c r="H19" s="148">
        <v>3.1000002499999999</v>
      </c>
      <c r="I19" s="148">
        <v>2.0416667500000001</v>
      </c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AC19" s="148"/>
      <c r="AD19" s="148"/>
      <c r="AE19" s="148"/>
      <c r="AF19" s="148"/>
      <c r="AG19" s="148"/>
      <c r="AJ19" s="148"/>
      <c r="AK19" s="148"/>
      <c r="AL19" s="148"/>
      <c r="AM19" s="148"/>
      <c r="AN19" s="148"/>
      <c r="AT19" s="148"/>
      <c r="AU19" s="148"/>
      <c r="AV19" s="148"/>
      <c r="AW19" s="148"/>
      <c r="AX19" s="148"/>
      <c r="BA19" s="148"/>
      <c r="BB19" s="148"/>
      <c r="BC19" s="148"/>
      <c r="BD19" s="148"/>
      <c r="BE19" s="148"/>
    </row>
    <row r="20" spans="4:59" x14ac:dyDescent="0.3">
      <c r="D20" s="45" t="s">
        <v>68</v>
      </c>
      <c r="E20" s="45" t="s">
        <v>69</v>
      </c>
      <c r="F20" s="148">
        <v>3.8</v>
      </c>
      <c r="G20" s="148">
        <v>2.1666667500000001</v>
      </c>
      <c r="H20" s="148">
        <v>3.2041667500000002</v>
      </c>
      <c r="I20" s="148">
        <v>2.1333335</v>
      </c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AC20" s="148"/>
      <c r="AD20" s="148"/>
      <c r="AE20" s="148"/>
      <c r="AF20" s="148"/>
      <c r="AG20" s="148"/>
      <c r="AJ20" s="148"/>
      <c r="AK20" s="148"/>
      <c r="AL20" s="148"/>
      <c r="AM20" s="148"/>
      <c r="AN20" s="148"/>
      <c r="AT20" s="148"/>
      <c r="AU20" s="148"/>
      <c r="AV20" s="148"/>
      <c r="AW20" s="148"/>
      <c r="AX20" s="148"/>
      <c r="BA20" s="148"/>
      <c r="BB20" s="148"/>
      <c r="BC20" s="148"/>
      <c r="BD20" s="148"/>
      <c r="BE20" s="148"/>
    </row>
    <row r="21" spans="4:59" x14ac:dyDescent="0.3">
      <c r="D21" s="45" t="s">
        <v>154</v>
      </c>
      <c r="E21" s="45" t="s">
        <v>155</v>
      </c>
      <c r="F21" s="148">
        <v>4.0750000000000002</v>
      </c>
      <c r="G21" s="148">
        <v>2.2666667500000002</v>
      </c>
      <c r="H21" s="148">
        <v>3.2124999999999999</v>
      </c>
      <c r="I21" s="148">
        <v>2.1625000000000001</v>
      </c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AC21" s="148"/>
      <c r="AD21" s="148"/>
      <c r="AE21" s="148"/>
      <c r="AF21" s="148"/>
      <c r="AG21" s="148"/>
      <c r="AJ21" s="148"/>
      <c r="AK21" s="148"/>
      <c r="AL21" s="148"/>
      <c r="AM21" s="148"/>
      <c r="AN21" s="148"/>
      <c r="AT21" s="148"/>
      <c r="AU21" s="148"/>
      <c r="AV21" s="148"/>
      <c r="AW21" s="148"/>
      <c r="AX21" s="148"/>
      <c r="BA21" s="148"/>
      <c r="BB21" s="148"/>
      <c r="BC21" s="148"/>
      <c r="BD21" s="148"/>
      <c r="BE21" s="148"/>
    </row>
    <row r="22" spans="4:59" x14ac:dyDescent="0.3">
      <c r="D22" s="45" t="s">
        <v>48</v>
      </c>
      <c r="E22" s="45" t="s">
        <v>49</v>
      </c>
      <c r="F22" s="148">
        <v>4.0458335000000005</v>
      </c>
      <c r="G22" s="148">
        <v>2.4083334999999999</v>
      </c>
      <c r="H22" s="148">
        <v>3.1875</v>
      </c>
      <c r="I22" s="148">
        <v>2.0958334999999999</v>
      </c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AB22" s="149"/>
      <c r="AC22" s="148"/>
      <c r="AD22" s="148"/>
      <c r="AE22" s="148"/>
      <c r="AF22" s="148"/>
      <c r="AG22" s="148"/>
      <c r="AI22" s="149"/>
      <c r="AJ22" s="148"/>
      <c r="AK22" s="148"/>
      <c r="AL22" s="148"/>
      <c r="AM22" s="148"/>
      <c r="AN22" s="148"/>
      <c r="AP22" s="149"/>
      <c r="AS22" s="149"/>
      <c r="AT22" s="148"/>
      <c r="AU22" s="148"/>
      <c r="AV22" s="148"/>
      <c r="AW22" s="148"/>
      <c r="AX22" s="148"/>
      <c r="AZ22" s="149"/>
      <c r="BA22" s="148"/>
      <c r="BB22" s="148"/>
      <c r="BC22" s="148"/>
      <c r="BD22" s="148"/>
      <c r="BE22" s="148"/>
      <c r="BG22" s="149"/>
    </row>
    <row r="23" spans="4:59" x14ac:dyDescent="0.3">
      <c r="D23" s="45" t="s">
        <v>50</v>
      </c>
      <c r="E23" s="45" t="s">
        <v>51</v>
      </c>
      <c r="F23" s="148">
        <v>4.3625002500000001</v>
      </c>
      <c r="G23" s="148">
        <v>2.5833335000000002</v>
      </c>
      <c r="H23" s="148">
        <v>3.2791665000000001</v>
      </c>
      <c r="I23" s="148">
        <v>2.0833334999999997</v>
      </c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AC23" s="148"/>
      <c r="AD23" s="148"/>
      <c r="AE23" s="148"/>
      <c r="AF23" s="148"/>
      <c r="AG23" s="148"/>
      <c r="AJ23" s="148"/>
      <c r="AK23" s="148"/>
      <c r="AL23" s="148"/>
      <c r="AM23" s="148"/>
      <c r="AN23" s="148"/>
      <c r="AT23" s="148"/>
      <c r="AU23" s="148"/>
      <c r="AV23" s="148"/>
      <c r="AW23" s="148"/>
      <c r="AX23" s="148"/>
      <c r="BA23" s="148"/>
      <c r="BB23" s="148"/>
      <c r="BC23" s="148"/>
      <c r="BD23" s="148"/>
      <c r="BE23" s="148"/>
    </row>
    <row r="24" spans="4:59" x14ac:dyDescent="0.3">
      <c r="D24" s="45" t="s">
        <v>72</v>
      </c>
      <c r="E24" s="45" t="s">
        <v>73</v>
      </c>
      <c r="F24" s="148">
        <v>4.4500002500000004</v>
      </c>
      <c r="G24" s="148">
        <v>2.7208335000000003</v>
      </c>
      <c r="H24" s="148">
        <v>3.375</v>
      </c>
      <c r="I24" s="148">
        <v>2.1416667500000002</v>
      </c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AC24" s="148"/>
      <c r="AD24" s="148"/>
      <c r="AE24" s="148"/>
      <c r="AF24" s="148"/>
      <c r="AG24" s="148"/>
      <c r="AJ24" s="148"/>
      <c r="AK24" s="148"/>
      <c r="AL24" s="148"/>
      <c r="AM24" s="148"/>
      <c r="AN24" s="148"/>
      <c r="AT24" s="148"/>
      <c r="AU24" s="148"/>
      <c r="AV24" s="148"/>
      <c r="AW24" s="148"/>
      <c r="AX24" s="148"/>
      <c r="BA24" s="148"/>
      <c r="BB24" s="148"/>
      <c r="BC24" s="148"/>
      <c r="BD24" s="148"/>
      <c r="BE24" s="148"/>
    </row>
    <row r="25" spans="4:59" x14ac:dyDescent="0.3">
      <c r="D25" s="45" t="s">
        <v>154</v>
      </c>
      <c r="E25" s="45" t="s">
        <v>155</v>
      </c>
      <c r="F25" s="148">
        <v>4.4875002500000001</v>
      </c>
      <c r="G25" s="148">
        <v>2.7541667500000004</v>
      </c>
      <c r="H25" s="148">
        <v>3.31666675</v>
      </c>
      <c r="I25" s="148">
        <v>2.13750025</v>
      </c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AC25" s="148"/>
      <c r="AD25" s="148"/>
      <c r="AE25" s="148"/>
      <c r="AF25" s="148"/>
      <c r="AG25" s="148"/>
      <c r="AJ25" s="148"/>
      <c r="AK25" s="148"/>
      <c r="AL25" s="148"/>
      <c r="AM25" s="148"/>
      <c r="AN25" s="148"/>
      <c r="AT25" s="148"/>
      <c r="AU25" s="148"/>
      <c r="AV25" s="148"/>
      <c r="AW25" s="148"/>
      <c r="AX25" s="148"/>
      <c r="BA25" s="148"/>
      <c r="BB25" s="148"/>
      <c r="BC25" s="148"/>
      <c r="BD25" s="148"/>
      <c r="BE25" s="148"/>
    </row>
    <row r="26" spans="4:59" x14ac:dyDescent="0.3">
      <c r="D26" s="45" t="s">
        <v>48</v>
      </c>
      <c r="E26" s="45" t="s">
        <v>49</v>
      </c>
      <c r="F26" s="148">
        <v>4.6583335000000003</v>
      </c>
      <c r="G26" s="148">
        <v>2.8458334999999999</v>
      </c>
      <c r="H26" s="148">
        <v>3.375</v>
      </c>
      <c r="I26" s="148">
        <v>2.2375002500000001</v>
      </c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AB26" s="149"/>
      <c r="AC26" s="148"/>
      <c r="AD26" s="148"/>
      <c r="AE26" s="148"/>
      <c r="AF26" s="148"/>
      <c r="AG26" s="148"/>
      <c r="AI26" s="149"/>
      <c r="AJ26" s="148"/>
      <c r="AK26" s="148"/>
      <c r="AL26" s="148"/>
      <c r="AM26" s="148"/>
      <c r="AN26" s="148"/>
      <c r="AP26" s="149"/>
      <c r="AS26" s="149"/>
      <c r="AT26" s="148"/>
      <c r="AU26" s="148"/>
      <c r="AV26" s="148"/>
      <c r="AW26" s="148"/>
      <c r="AX26" s="148"/>
      <c r="AZ26" s="149"/>
      <c r="BA26" s="148"/>
      <c r="BB26" s="148"/>
      <c r="BC26" s="148"/>
      <c r="BD26" s="148"/>
      <c r="BE26" s="148"/>
      <c r="BG26" s="149"/>
    </row>
    <row r="27" spans="4:59" x14ac:dyDescent="0.3">
      <c r="D27" s="45" t="s">
        <v>50</v>
      </c>
      <c r="E27" s="45" t="s">
        <v>51</v>
      </c>
      <c r="F27" s="148">
        <v>4.6166667500000003</v>
      </c>
      <c r="G27" s="148">
        <v>2.6958335</v>
      </c>
      <c r="H27" s="148">
        <v>3.2333334999999996</v>
      </c>
      <c r="I27" s="148">
        <v>2.2333335000000001</v>
      </c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AC27" s="148"/>
      <c r="AD27" s="148"/>
      <c r="AE27" s="148"/>
      <c r="AF27" s="148"/>
      <c r="AG27" s="148"/>
      <c r="AJ27" s="148"/>
      <c r="AK27" s="148"/>
      <c r="AL27" s="148"/>
      <c r="AM27" s="148"/>
      <c r="AN27" s="148"/>
      <c r="AT27" s="148"/>
      <c r="AU27" s="148"/>
      <c r="AV27" s="148"/>
      <c r="AW27" s="148"/>
      <c r="AX27" s="148"/>
      <c r="BA27" s="148"/>
      <c r="BB27" s="148"/>
      <c r="BC27" s="148"/>
      <c r="BD27" s="148"/>
      <c r="BE27" s="148"/>
    </row>
    <row r="28" spans="4:59" x14ac:dyDescent="0.3">
      <c r="D28" s="45" t="s">
        <v>76</v>
      </c>
      <c r="E28" s="45" t="s">
        <v>77</v>
      </c>
      <c r="F28" s="148">
        <v>4.6958335</v>
      </c>
      <c r="G28" s="148">
        <v>2.5125000000000002</v>
      </c>
      <c r="H28" s="148">
        <v>3.1916667499999996</v>
      </c>
      <c r="I28" s="148">
        <v>2.0833335000000002</v>
      </c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AC28" s="148"/>
      <c r="AD28" s="148"/>
      <c r="AE28" s="148"/>
      <c r="AF28" s="148"/>
      <c r="AG28" s="148"/>
      <c r="AJ28" s="148"/>
      <c r="AK28" s="148"/>
      <c r="AL28" s="148"/>
      <c r="AM28" s="148"/>
      <c r="AN28" s="148"/>
      <c r="AT28" s="148"/>
      <c r="AU28" s="148"/>
      <c r="AV28" s="148"/>
      <c r="AW28" s="148"/>
      <c r="AX28" s="148"/>
      <c r="BA28" s="148"/>
      <c r="BB28" s="148"/>
      <c r="BC28" s="148"/>
      <c r="BD28" s="148"/>
      <c r="BE28" s="148"/>
    </row>
    <row r="29" spans="4:59" x14ac:dyDescent="0.3">
      <c r="D29" s="45" t="s">
        <v>154</v>
      </c>
      <c r="E29" s="45" t="s">
        <v>155</v>
      </c>
      <c r="F29" s="148">
        <v>4.5874999999999995</v>
      </c>
      <c r="G29" s="148">
        <v>2.4249999999999998</v>
      </c>
      <c r="H29" s="148">
        <v>3.2250000000000001</v>
      </c>
      <c r="I29" s="148">
        <v>1.9833335000000001</v>
      </c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AC29" s="148"/>
      <c r="AD29" s="148"/>
      <c r="AE29" s="148"/>
      <c r="AF29" s="148"/>
      <c r="AG29" s="148"/>
      <c r="AJ29" s="148"/>
      <c r="AK29" s="148"/>
      <c r="AL29" s="148"/>
      <c r="AM29" s="148"/>
      <c r="AN29" s="148"/>
      <c r="AT29" s="148"/>
      <c r="AU29" s="148"/>
      <c r="AV29" s="148"/>
      <c r="AW29" s="148"/>
      <c r="AX29" s="148"/>
      <c r="BA29" s="148"/>
      <c r="BB29" s="148"/>
      <c r="BC29" s="148"/>
      <c r="BD29" s="148"/>
      <c r="BE29" s="148"/>
    </row>
    <row r="30" spans="4:59" x14ac:dyDescent="0.3">
      <c r="D30" s="45" t="s">
        <v>48</v>
      </c>
      <c r="E30" s="45" t="s">
        <v>49</v>
      </c>
      <c r="F30" s="148">
        <v>4.5083332499999997</v>
      </c>
      <c r="G30" s="148">
        <v>2.3666665</v>
      </c>
      <c r="H30" s="148">
        <v>3.2374999999999998</v>
      </c>
      <c r="I30" s="148">
        <v>1.9791667500000001</v>
      </c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AB30" s="149"/>
      <c r="AC30" s="148"/>
      <c r="AD30" s="148"/>
      <c r="AE30" s="148"/>
      <c r="AF30" s="148"/>
      <c r="AG30" s="148"/>
      <c r="AI30" s="149"/>
      <c r="AJ30" s="148"/>
      <c r="AK30" s="148"/>
      <c r="AL30" s="148"/>
      <c r="AM30" s="148"/>
      <c r="AN30" s="148"/>
      <c r="AP30" s="149"/>
      <c r="AS30" s="149"/>
      <c r="AT30" s="148"/>
      <c r="AU30" s="148"/>
      <c r="AV30" s="148"/>
      <c r="AW30" s="148"/>
      <c r="AX30" s="148"/>
      <c r="AZ30" s="149"/>
      <c r="BA30" s="148"/>
      <c r="BB30" s="148"/>
      <c r="BC30" s="148"/>
      <c r="BD30" s="148"/>
      <c r="BE30" s="148"/>
      <c r="BG30" s="149"/>
    </row>
    <row r="31" spans="4:59" x14ac:dyDescent="0.3">
      <c r="D31" s="45" t="s">
        <v>50</v>
      </c>
      <c r="E31" s="45" t="s">
        <v>51</v>
      </c>
      <c r="F31" s="148">
        <v>4.4666664999999997</v>
      </c>
      <c r="G31" s="148">
        <v>2.3833332499999997</v>
      </c>
      <c r="H31" s="148">
        <v>3.4375</v>
      </c>
      <c r="I31" s="148">
        <v>2.0958334999999999</v>
      </c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AC31" s="148"/>
      <c r="AD31" s="148"/>
      <c r="AE31" s="148"/>
      <c r="AF31" s="148"/>
      <c r="AG31" s="148"/>
      <c r="AJ31" s="148"/>
      <c r="AK31" s="148"/>
      <c r="AL31" s="148"/>
      <c r="AM31" s="148"/>
      <c r="AN31" s="148"/>
      <c r="AT31" s="148"/>
      <c r="AU31" s="148"/>
      <c r="AV31" s="148"/>
      <c r="AW31" s="148"/>
      <c r="AX31" s="148"/>
      <c r="BA31" s="148"/>
      <c r="BB31" s="148"/>
      <c r="BC31" s="148"/>
      <c r="BD31" s="148"/>
      <c r="BE31" s="148"/>
    </row>
    <row r="32" spans="4:59" x14ac:dyDescent="0.3">
      <c r="D32" s="45" t="s">
        <v>80</v>
      </c>
      <c r="E32" s="45" t="s">
        <v>81</v>
      </c>
      <c r="F32" s="148">
        <v>4.5666665000000002</v>
      </c>
      <c r="G32" s="148">
        <v>2.4624999999999999</v>
      </c>
      <c r="H32" s="148">
        <v>3.4874999999999998</v>
      </c>
      <c r="I32" s="148">
        <v>2.2875002499999999</v>
      </c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AC32" s="148"/>
      <c r="AD32" s="148"/>
      <c r="AE32" s="148"/>
      <c r="AF32" s="148"/>
      <c r="AG32" s="148"/>
      <c r="AJ32" s="148"/>
      <c r="AK32" s="148"/>
      <c r="AL32" s="148"/>
      <c r="AM32" s="148"/>
      <c r="AN32" s="148"/>
      <c r="AT32" s="148"/>
      <c r="AU32" s="148"/>
      <c r="AV32" s="148"/>
      <c r="AW32" s="148"/>
      <c r="AX32" s="148"/>
      <c r="BA32" s="148"/>
      <c r="BB32" s="148"/>
      <c r="BC32" s="148"/>
      <c r="BD32" s="148"/>
      <c r="BE32" s="148"/>
    </row>
    <row r="33" spans="4:59" x14ac:dyDescent="0.3">
      <c r="D33" s="45" t="s">
        <v>154</v>
      </c>
      <c r="E33" s="45" t="s">
        <v>155</v>
      </c>
      <c r="F33" s="148">
        <v>4.9833332500000003</v>
      </c>
      <c r="G33" s="148">
        <v>2.65</v>
      </c>
      <c r="H33" s="148">
        <v>3.5791667500000002</v>
      </c>
      <c r="I33" s="148">
        <v>2.4625002499999997</v>
      </c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AC33" s="148"/>
      <c r="AD33" s="148"/>
      <c r="AE33" s="148"/>
      <c r="AF33" s="148"/>
      <c r="AG33" s="148"/>
      <c r="AJ33" s="148"/>
      <c r="AK33" s="148"/>
      <c r="AL33" s="148"/>
      <c r="AM33" s="148"/>
      <c r="AN33" s="148"/>
      <c r="AT33" s="148"/>
      <c r="AU33" s="148"/>
      <c r="AV33" s="148"/>
      <c r="AW33" s="148"/>
      <c r="AX33" s="148"/>
      <c r="BA33" s="148"/>
      <c r="BB33" s="148"/>
      <c r="BC33" s="148"/>
      <c r="BD33" s="148"/>
      <c r="BE33" s="148"/>
    </row>
    <row r="34" spans="4:59" x14ac:dyDescent="0.3">
      <c r="D34" s="45" t="s">
        <v>48</v>
      </c>
      <c r="E34" s="45" t="s">
        <v>49</v>
      </c>
      <c r="F34" s="148">
        <v>5.0791665000000004</v>
      </c>
      <c r="G34" s="148">
        <v>2.75</v>
      </c>
      <c r="H34" s="148">
        <v>3.6666667500000001</v>
      </c>
      <c r="I34" s="148">
        <v>2.4833334999999996</v>
      </c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AB34" s="149"/>
      <c r="AC34" s="148"/>
      <c r="AD34" s="148"/>
      <c r="AE34" s="148"/>
      <c r="AF34" s="148"/>
      <c r="AG34" s="148"/>
      <c r="AI34" s="149"/>
      <c r="AJ34" s="148"/>
      <c r="AK34" s="148"/>
      <c r="AL34" s="148"/>
      <c r="AM34" s="148"/>
      <c r="AN34" s="148"/>
      <c r="AP34" s="149"/>
      <c r="AS34" s="149"/>
      <c r="AT34" s="148"/>
      <c r="AU34" s="148"/>
      <c r="AV34" s="148"/>
      <c r="AW34" s="148"/>
      <c r="AX34" s="148"/>
      <c r="AZ34" s="149"/>
      <c r="BA34" s="148"/>
      <c r="BB34" s="148"/>
      <c r="BC34" s="148"/>
      <c r="BD34" s="148"/>
      <c r="BE34" s="148"/>
      <c r="BG34" s="149"/>
    </row>
    <row r="35" spans="4:59" x14ac:dyDescent="0.3">
      <c r="D35" s="45" t="s">
        <v>50</v>
      </c>
      <c r="E35" s="45" t="s">
        <v>51</v>
      </c>
      <c r="F35" s="148">
        <v>5.2375000000000007</v>
      </c>
      <c r="G35" s="148">
        <v>2.8874999999999997</v>
      </c>
      <c r="H35" s="148">
        <v>3.6</v>
      </c>
      <c r="I35" s="148">
        <v>2.5625</v>
      </c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AC35" s="148"/>
      <c r="AD35" s="148"/>
      <c r="AE35" s="148"/>
      <c r="AF35" s="148"/>
      <c r="AG35" s="148"/>
      <c r="AJ35" s="148"/>
      <c r="AK35" s="148"/>
      <c r="AL35" s="148"/>
      <c r="AM35" s="148"/>
      <c r="AN35" s="148"/>
      <c r="AT35" s="148"/>
      <c r="AU35" s="148"/>
      <c r="AV35" s="148"/>
      <c r="AW35" s="148"/>
      <c r="AX35" s="148"/>
      <c r="BA35" s="148"/>
      <c r="BB35" s="148"/>
      <c r="BC35" s="148"/>
      <c r="BD35" s="148"/>
      <c r="BE35" s="148"/>
    </row>
    <row r="36" spans="4:59" x14ac:dyDescent="0.3">
      <c r="D36" s="45" t="s">
        <v>84</v>
      </c>
      <c r="E36" s="45" t="s">
        <v>85</v>
      </c>
      <c r="F36" s="148">
        <v>5.1291665000000002</v>
      </c>
      <c r="G36" s="148">
        <v>3.1124999999999998</v>
      </c>
      <c r="H36" s="148">
        <v>3.625</v>
      </c>
      <c r="I36" s="148">
        <v>2.6624999999999996</v>
      </c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AC36" s="148"/>
      <c r="AD36" s="148"/>
      <c r="AE36" s="148"/>
      <c r="AF36" s="148"/>
      <c r="AG36" s="148"/>
      <c r="AJ36" s="148"/>
      <c r="AK36" s="148"/>
      <c r="AL36" s="148"/>
      <c r="AM36" s="148"/>
      <c r="AN36" s="148"/>
      <c r="AT36" s="148"/>
      <c r="AU36" s="148"/>
      <c r="AV36" s="148"/>
      <c r="AW36" s="148"/>
      <c r="AX36" s="148"/>
      <c r="BA36" s="148"/>
      <c r="BB36" s="148"/>
      <c r="BC36" s="148"/>
      <c r="BD36" s="148"/>
      <c r="BE36" s="148"/>
    </row>
    <row r="37" spans="4:59" x14ac:dyDescent="0.3">
      <c r="D37" s="45" t="s">
        <v>154</v>
      </c>
      <c r="E37" s="45" t="s">
        <v>155</v>
      </c>
      <c r="F37" s="148">
        <v>5.0541665</v>
      </c>
      <c r="G37" s="148">
        <v>3.0208332499999999</v>
      </c>
      <c r="H37" s="148">
        <v>3.7124999999999999</v>
      </c>
      <c r="I37" s="148">
        <v>2.6124999999999998</v>
      </c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AC37" s="148"/>
      <c r="AD37" s="148"/>
      <c r="AE37" s="148"/>
      <c r="AF37" s="148"/>
      <c r="AG37" s="148"/>
      <c r="AJ37" s="148"/>
      <c r="AK37" s="148"/>
      <c r="AL37" s="148"/>
      <c r="AM37" s="148"/>
      <c r="AN37" s="148"/>
      <c r="AT37" s="148"/>
      <c r="AU37" s="148"/>
      <c r="AV37" s="148"/>
      <c r="AW37" s="148"/>
      <c r="AX37" s="148"/>
      <c r="BA37" s="148"/>
      <c r="BB37" s="148"/>
      <c r="BC37" s="148"/>
      <c r="BD37" s="148"/>
      <c r="BE37" s="148"/>
    </row>
    <row r="38" spans="4:59" x14ac:dyDescent="0.3">
      <c r="D38" s="45" t="s">
        <v>48</v>
      </c>
      <c r="E38" s="45" t="s">
        <v>49</v>
      </c>
      <c r="F38" s="148">
        <v>5.0916667499999999</v>
      </c>
      <c r="G38" s="148">
        <v>2.9041667499999999</v>
      </c>
      <c r="H38" s="148">
        <v>3.6374999999999997</v>
      </c>
      <c r="I38" s="148">
        <v>2.5374999999999996</v>
      </c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AB38" s="149"/>
      <c r="AC38" s="148"/>
      <c r="AD38" s="148"/>
      <c r="AE38" s="148"/>
      <c r="AF38" s="148"/>
      <c r="AG38" s="148"/>
      <c r="AI38" s="149"/>
      <c r="AJ38" s="148"/>
      <c r="AK38" s="148"/>
      <c r="AL38" s="148"/>
      <c r="AM38" s="148"/>
      <c r="AN38" s="148"/>
      <c r="AP38" s="149"/>
      <c r="AS38" s="149"/>
      <c r="AT38" s="148"/>
      <c r="AU38" s="148"/>
      <c r="AV38" s="148"/>
      <c r="AW38" s="148"/>
      <c r="AX38" s="148"/>
      <c r="AZ38" s="149"/>
      <c r="BA38" s="148"/>
      <c r="BB38" s="148"/>
      <c r="BC38" s="148"/>
      <c r="BD38" s="148"/>
      <c r="BE38" s="148"/>
      <c r="BG38" s="149"/>
    </row>
    <row r="39" spans="4:59" x14ac:dyDescent="0.3">
      <c r="D39" s="45" t="s">
        <v>50</v>
      </c>
      <c r="E39" s="45" t="s">
        <v>51</v>
      </c>
      <c r="F39" s="148">
        <v>4.9916667500000003</v>
      </c>
      <c r="G39" s="148">
        <v>2.7833332500000001</v>
      </c>
      <c r="H39" s="148">
        <v>3.5625</v>
      </c>
      <c r="I39" s="148">
        <v>2.2749999999999999</v>
      </c>
      <c r="J39" s="148"/>
      <c r="K39" s="148"/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AC39" s="148"/>
      <c r="AD39" s="148"/>
      <c r="AE39" s="148"/>
      <c r="AF39" s="148"/>
      <c r="AG39" s="148"/>
      <c r="AJ39" s="148"/>
      <c r="AK39" s="148"/>
      <c r="AL39" s="148"/>
      <c r="AM39" s="148"/>
      <c r="AN39" s="148"/>
      <c r="AT39" s="148"/>
      <c r="AU39" s="148"/>
      <c r="AV39" s="148"/>
      <c r="AW39" s="148"/>
      <c r="AX39" s="148"/>
      <c r="BA39" s="148"/>
      <c r="BB39" s="148"/>
      <c r="BC39" s="148"/>
      <c r="BD39" s="148"/>
      <c r="BE39" s="148"/>
    </row>
    <row r="40" spans="4:59" x14ac:dyDescent="0.3">
      <c r="D40" s="45" t="s">
        <v>88</v>
      </c>
      <c r="E40" s="45" t="s">
        <v>89</v>
      </c>
      <c r="F40" s="148">
        <v>4.9166667500000001</v>
      </c>
      <c r="G40" s="148">
        <v>2.3916664999999999</v>
      </c>
      <c r="H40" s="148">
        <v>3.3541667500000001</v>
      </c>
      <c r="I40" s="148">
        <v>1.9208332499999998</v>
      </c>
      <c r="J40" s="148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AC40" s="148"/>
      <c r="AD40" s="148"/>
      <c r="AE40" s="148"/>
      <c r="AF40" s="148"/>
      <c r="AG40" s="148"/>
      <c r="AJ40" s="148"/>
      <c r="AK40" s="148"/>
      <c r="AL40" s="148"/>
      <c r="AM40" s="148"/>
      <c r="AN40" s="148"/>
      <c r="AT40" s="148"/>
      <c r="AU40" s="148"/>
      <c r="AV40" s="148"/>
      <c r="AW40" s="148"/>
      <c r="AX40" s="148"/>
      <c r="BA40" s="148"/>
      <c r="BB40" s="148"/>
      <c r="BC40" s="148"/>
      <c r="BD40" s="148"/>
      <c r="BE40" s="148"/>
    </row>
    <row r="41" spans="4:59" x14ac:dyDescent="0.3">
      <c r="D41" s="45" t="s">
        <v>154</v>
      </c>
      <c r="E41" s="45" t="s">
        <v>155</v>
      </c>
      <c r="F41" s="148">
        <v>4.7666667499999997</v>
      </c>
      <c r="G41" s="148">
        <v>2.1749999999999998</v>
      </c>
      <c r="H41" s="148">
        <v>3.0166667500000002</v>
      </c>
      <c r="I41" s="148">
        <v>1.7208332500000001</v>
      </c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AC41" s="148"/>
      <c r="AD41" s="148"/>
      <c r="AE41" s="148"/>
      <c r="AF41" s="148"/>
      <c r="AG41" s="148"/>
      <c r="AJ41" s="148"/>
      <c r="AK41" s="148"/>
      <c r="AL41" s="148"/>
      <c r="AM41" s="148"/>
      <c r="AN41" s="148"/>
      <c r="AT41" s="148"/>
      <c r="AU41" s="148"/>
      <c r="AV41" s="148"/>
      <c r="AW41" s="148"/>
      <c r="AX41" s="148"/>
      <c r="BA41" s="148"/>
      <c r="BB41" s="148"/>
      <c r="BC41" s="148"/>
      <c r="BD41" s="148"/>
      <c r="BE41" s="148"/>
    </row>
    <row r="42" spans="4:59" x14ac:dyDescent="0.3">
      <c r="D42" s="45" t="s">
        <v>48</v>
      </c>
      <c r="E42" s="45" t="s">
        <v>49</v>
      </c>
      <c r="F42" s="148">
        <v>4.5916667499999999</v>
      </c>
      <c r="G42" s="148">
        <v>1.8833332499999997</v>
      </c>
      <c r="H42" s="148">
        <v>2.7333334999999996</v>
      </c>
      <c r="I42" s="148">
        <v>1.5374999999999999</v>
      </c>
      <c r="J42" s="148"/>
      <c r="K42" s="148"/>
      <c r="L42" s="148"/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AB42" s="149"/>
      <c r="AC42" s="148"/>
      <c r="AD42" s="148"/>
      <c r="AE42" s="148"/>
      <c r="AF42" s="148"/>
      <c r="AG42" s="148"/>
      <c r="AI42" s="149"/>
      <c r="AJ42" s="148"/>
      <c r="AK42" s="148"/>
      <c r="AL42" s="148"/>
      <c r="AM42" s="148"/>
      <c r="AN42" s="148"/>
      <c r="AP42" s="149"/>
      <c r="AS42" s="149"/>
      <c r="AT42" s="148"/>
      <c r="AU42" s="148"/>
      <c r="AV42" s="148"/>
      <c r="AW42" s="148"/>
      <c r="AX42" s="148"/>
      <c r="AZ42" s="149"/>
      <c r="BA42" s="148"/>
      <c r="BB42" s="148"/>
      <c r="BC42" s="148"/>
      <c r="BD42" s="148"/>
      <c r="BE42" s="148"/>
      <c r="BG42" s="149"/>
    </row>
    <row r="43" spans="4:59" x14ac:dyDescent="0.3">
      <c r="D43" s="45" t="s">
        <v>50</v>
      </c>
      <c r="E43" s="45" t="s">
        <v>51</v>
      </c>
      <c r="F43" s="148">
        <v>4.3833332499999997</v>
      </c>
      <c r="G43" s="148">
        <v>1.625</v>
      </c>
      <c r="H43" s="148">
        <v>2.4750002499999999</v>
      </c>
      <c r="I43" s="148">
        <v>1.4624999999999999</v>
      </c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AC43" s="148"/>
      <c r="AD43" s="148"/>
      <c r="AE43" s="148"/>
      <c r="AF43" s="148"/>
      <c r="AG43" s="148"/>
      <c r="AJ43" s="148"/>
      <c r="AK43" s="148"/>
      <c r="AL43" s="148"/>
      <c r="AM43" s="148"/>
      <c r="AN43" s="148"/>
      <c r="AT43" s="148"/>
      <c r="AU43" s="148"/>
      <c r="AV43" s="148"/>
      <c r="AW43" s="148"/>
      <c r="AX43" s="148"/>
      <c r="BA43" s="148"/>
      <c r="BB43" s="148"/>
      <c r="BC43" s="148"/>
      <c r="BD43" s="148"/>
      <c r="BE43" s="148"/>
    </row>
    <row r="44" spans="4:59" x14ac:dyDescent="0.3">
      <c r="D44" s="45" t="s">
        <v>92</v>
      </c>
      <c r="E44" s="45" t="s">
        <v>93</v>
      </c>
      <c r="F44" s="148">
        <v>4.2083332499999999</v>
      </c>
      <c r="G44" s="148">
        <v>1.5249999999999999</v>
      </c>
      <c r="H44" s="148">
        <v>2.3000002500000001</v>
      </c>
      <c r="I44" s="148">
        <v>1.48333325</v>
      </c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AC44" s="148"/>
      <c r="AD44" s="148"/>
      <c r="AE44" s="148"/>
      <c r="AF44" s="148"/>
      <c r="AG44" s="148"/>
      <c r="AJ44" s="148"/>
      <c r="AK44" s="148"/>
      <c r="AL44" s="148"/>
      <c r="AM44" s="148"/>
      <c r="AN44" s="148"/>
      <c r="AT44" s="148"/>
      <c r="AU44" s="148"/>
      <c r="AV44" s="148"/>
      <c r="AW44" s="148"/>
      <c r="AX44" s="148"/>
      <c r="BA44" s="148"/>
      <c r="BB44" s="148"/>
      <c r="BC44" s="148"/>
      <c r="BD44" s="148"/>
      <c r="BE44" s="148"/>
    </row>
    <row r="45" spans="4:59" x14ac:dyDescent="0.3">
      <c r="D45" s="45" t="s">
        <v>154</v>
      </c>
      <c r="E45" s="45" t="s">
        <v>155</v>
      </c>
      <c r="F45" s="148">
        <v>4.0249999999999995</v>
      </c>
      <c r="G45" s="148">
        <v>1.55833325</v>
      </c>
      <c r="H45" s="148">
        <v>2.2916667500000001</v>
      </c>
      <c r="I45" s="148">
        <v>1.4833332499999998</v>
      </c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AC45" s="148"/>
      <c r="AD45" s="148"/>
      <c r="AE45" s="148"/>
      <c r="AF45" s="148"/>
      <c r="AG45" s="148"/>
      <c r="AJ45" s="148"/>
      <c r="AK45" s="148"/>
      <c r="AL45" s="148"/>
      <c r="AM45" s="148"/>
      <c r="AN45" s="148"/>
      <c r="AT45" s="148"/>
      <c r="AU45" s="148"/>
      <c r="AV45" s="148"/>
      <c r="AW45" s="148"/>
      <c r="AX45" s="148"/>
      <c r="BA45" s="148"/>
      <c r="BB45" s="148"/>
      <c r="BC45" s="148"/>
      <c r="BD45" s="148"/>
      <c r="BE45" s="148"/>
    </row>
    <row r="46" spans="4:59" x14ac:dyDescent="0.3">
      <c r="D46" s="45" t="s">
        <v>48</v>
      </c>
      <c r="E46" s="45" t="s">
        <v>49</v>
      </c>
      <c r="F46" s="148">
        <v>4.05</v>
      </c>
      <c r="G46" s="148">
        <v>1.6749999999999998</v>
      </c>
      <c r="H46" s="148">
        <v>2.4166667500000001</v>
      </c>
      <c r="I46" s="148">
        <v>1.5916665000000001</v>
      </c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AB46" s="149"/>
      <c r="AC46" s="148"/>
      <c r="AD46" s="148"/>
      <c r="AE46" s="148"/>
      <c r="AF46" s="148"/>
      <c r="AG46" s="148"/>
      <c r="AI46" s="149"/>
      <c r="AJ46" s="148"/>
      <c r="AK46" s="148"/>
      <c r="AL46" s="148"/>
      <c r="AM46" s="148"/>
      <c r="AN46" s="148"/>
      <c r="AP46" s="149"/>
      <c r="AS46" s="149"/>
      <c r="AT46" s="148"/>
      <c r="AU46" s="148"/>
      <c r="AV46" s="148"/>
      <c r="AW46" s="148"/>
      <c r="AX46" s="148"/>
      <c r="AZ46" s="149"/>
      <c r="BA46" s="148"/>
      <c r="BB46" s="148"/>
      <c r="BC46" s="148"/>
      <c r="BD46" s="148"/>
      <c r="BE46" s="148"/>
      <c r="BG46" s="149"/>
    </row>
    <row r="47" spans="4:59" x14ac:dyDescent="0.3">
      <c r="D47" s="45" t="s">
        <v>50</v>
      </c>
      <c r="E47" s="45" t="s">
        <v>51</v>
      </c>
      <c r="F47" s="148">
        <v>4.2083334999999993</v>
      </c>
      <c r="G47" s="148">
        <v>1.8250000000000002</v>
      </c>
      <c r="H47" s="148">
        <v>2.55833325</v>
      </c>
      <c r="I47" s="148">
        <v>1.6666664999999998</v>
      </c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AC47" s="148"/>
      <c r="AD47" s="148"/>
      <c r="AE47" s="148"/>
      <c r="AF47" s="148"/>
      <c r="AG47" s="148"/>
      <c r="AJ47" s="148"/>
      <c r="AK47" s="148"/>
      <c r="AL47" s="148"/>
      <c r="AM47" s="148"/>
      <c r="AN47" s="148"/>
      <c r="AT47" s="148"/>
      <c r="AU47" s="148"/>
      <c r="AV47" s="148"/>
      <c r="AW47" s="148"/>
      <c r="AX47" s="148"/>
      <c r="BA47" s="148"/>
      <c r="BB47" s="148"/>
      <c r="BC47" s="148"/>
      <c r="BD47" s="148"/>
      <c r="BE47" s="148"/>
    </row>
    <row r="48" spans="4:59" x14ac:dyDescent="0.3">
      <c r="D48" s="45" t="s">
        <v>96</v>
      </c>
      <c r="E48" s="45" t="s">
        <v>97</v>
      </c>
      <c r="F48" s="148">
        <v>4.4166670000000003</v>
      </c>
      <c r="G48" s="148">
        <v>1.9833335000000001</v>
      </c>
      <c r="H48" s="148">
        <v>2.7583332500000002</v>
      </c>
      <c r="I48" s="148">
        <v>1.68333325</v>
      </c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AC48" s="148"/>
      <c r="AD48" s="148"/>
      <c r="AE48" s="148"/>
      <c r="AF48" s="148"/>
      <c r="AG48" s="148"/>
      <c r="AJ48" s="148"/>
      <c r="AK48" s="148"/>
      <c r="AL48" s="148"/>
      <c r="AM48" s="148"/>
      <c r="AN48" s="148"/>
      <c r="AT48" s="148"/>
      <c r="AU48" s="148"/>
      <c r="AV48" s="148"/>
      <c r="AW48" s="148"/>
      <c r="AX48" s="148"/>
      <c r="BA48" s="148"/>
      <c r="BB48" s="148"/>
      <c r="BC48" s="148"/>
      <c r="BD48" s="148"/>
      <c r="BE48" s="148"/>
    </row>
    <row r="49" spans="4:59" x14ac:dyDescent="0.3">
      <c r="D49" s="45" t="s">
        <v>154</v>
      </c>
      <c r="E49" s="45" t="s">
        <v>155</v>
      </c>
      <c r="F49" s="148">
        <v>4.5000002499999994</v>
      </c>
      <c r="G49" s="148">
        <v>2.0583335000000003</v>
      </c>
      <c r="H49" s="148">
        <v>2.8541667500000001</v>
      </c>
      <c r="I49" s="148">
        <v>1.73333325</v>
      </c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AC49" s="148"/>
      <c r="AD49" s="148"/>
      <c r="AE49" s="148"/>
      <c r="AF49" s="148"/>
      <c r="AG49" s="148"/>
      <c r="AJ49" s="148"/>
      <c r="AK49" s="148"/>
      <c r="AL49" s="148"/>
      <c r="AM49" s="148"/>
      <c r="AN49" s="148"/>
      <c r="AT49" s="148"/>
      <c r="AU49" s="148"/>
      <c r="AV49" s="148"/>
      <c r="AW49" s="148"/>
      <c r="AX49" s="148"/>
      <c r="BA49" s="148"/>
      <c r="BB49" s="148"/>
      <c r="BC49" s="148"/>
      <c r="BD49" s="148"/>
      <c r="BE49" s="148"/>
    </row>
    <row r="50" spans="4:59" x14ac:dyDescent="0.3">
      <c r="D50" s="45" t="s">
        <v>48</v>
      </c>
      <c r="E50" s="45" t="s">
        <v>49</v>
      </c>
      <c r="F50" s="148">
        <v>4.4750002499999999</v>
      </c>
      <c r="G50" s="148">
        <v>2.0833334999999997</v>
      </c>
      <c r="H50" s="148">
        <v>2.8708334999999998</v>
      </c>
      <c r="I50" s="148">
        <v>1.675</v>
      </c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AB50" s="149"/>
      <c r="AC50" s="148"/>
      <c r="AD50" s="148"/>
      <c r="AE50" s="148"/>
      <c r="AF50" s="148"/>
      <c r="AG50" s="148"/>
      <c r="AI50" s="149"/>
      <c r="AJ50" s="148"/>
      <c r="AK50" s="148"/>
      <c r="AL50" s="148"/>
      <c r="AM50" s="148"/>
      <c r="AN50" s="148"/>
      <c r="AP50" s="149"/>
      <c r="AS50" s="149"/>
      <c r="AT50" s="148"/>
      <c r="AU50" s="148"/>
      <c r="AV50" s="148"/>
      <c r="AW50" s="148"/>
      <c r="AX50" s="148"/>
      <c r="AZ50" s="149"/>
      <c r="BA50" s="148"/>
      <c r="BB50" s="148"/>
      <c r="BC50" s="148"/>
      <c r="BD50" s="148"/>
      <c r="BE50" s="148"/>
      <c r="BG50" s="149"/>
    </row>
    <row r="51" spans="4:59" x14ac:dyDescent="0.3">
      <c r="D51" s="45" t="s">
        <v>50</v>
      </c>
      <c r="E51" s="45" t="s">
        <v>51</v>
      </c>
      <c r="F51" s="148">
        <v>4.4833335000000005</v>
      </c>
      <c r="G51" s="148">
        <v>2.0583334999999998</v>
      </c>
      <c r="H51" s="148">
        <v>2.9125002499999999</v>
      </c>
      <c r="I51" s="148">
        <v>1.625</v>
      </c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AC51" s="148"/>
      <c r="AD51" s="148"/>
      <c r="AE51" s="148"/>
      <c r="AF51" s="148"/>
      <c r="AG51" s="148"/>
      <c r="AJ51" s="148"/>
      <c r="AK51" s="148"/>
      <c r="AL51" s="148"/>
      <c r="AM51" s="148"/>
      <c r="AN51" s="148"/>
      <c r="AT51" s="148"/>
      <c r="AU51" s="148"/>
      <c r="AV51" s="148"/>
      <c r="AW51" s="148"/>
      <c r="AX51" s="148"/>
      <c r="BA51" s="148"/>
      <c r="BB51" s="148"/>
      <c r="BC51" s="148"/>
      <c r="BD51" s="148"/>
      <c r="BE51" s="148"/>
    </row>
    <row r="52" spans="4:59" x14ac:dyDescent="0.3">
      <c r="D52" s="45" t="s">
        <v>100</v>
      </c>
      <c r="E52" s="45" t="s">
        <v>101</v>
      </c>
      <c r="F52" s="148">
        <v>4.4666667499999999</v>
      </c>
      <c r="G52" s="148">
        <v>1.9916667499999998</v>
      </c>
      <c r="H52" s="148">
        <v>2.9083334999999999</v>
      </c>
      <c r="I52" s="148">
        <v>1.5749999999999997</v>
      </c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AC52" s="148"/>
      <c r="AD52" s="148"/>
      <c r="AE52" s="148"/>
      <c r="AF52" s="148"/>
      <c r="AG52" s="148"/>
      <c r="AJ52" s="148"/>
      <c r="AK52" s="148"/>
      <c r="AL52" s="148"/>
      <c r="AM52" s="148"/>
      <c r="AN52" s="148"/>
      <c r="AT52" s="148"/>
      <c r="AU52" s="148"/>
      <c r="AV52" s="148"/>
      <c r="AW52" s="148"/>
      <c r="AX52" s="148"/>
      <c r="BA52" s="148"/>
      <c r="BB52" s="148"/>
      <c r="BC52" s="148"/>
      <c r="BD52" s="148"/>
      <c r="BE52" s="148"/>
    </row>
    <row r="53" spans="4:59" x14ac:dyDescent="0.3">
      <c r="D53" s="45" t="s">
        <v>154</v>
      </c>
      <c r="E53" s="45" t="s">
        <v>155</v>
      </c>
      <c r="F53" s="148">
        <v>4.4666667499999999</v>
      </c>
      <c r="G53" s="148">
        <v>1.9666667500000001</v>
      </c>
      <c r="H53" s="148">
        <v>2.9541667499999997</v>
      </c>
      <c r="I53" s="148">
        <v>1.48333325</v>
      </c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AC53" s="148"/>
      <c r="AD53" s="148"/>
      <c r="AE53" s="148"/>
      <c r="AF53" s="148"/>
      <c r="AG53" s="148"/>
      <c r="AJ53" s="148"/>
      <c r="AK53" s="148"/>
      <c r="AL53" s="148"/>
      <c r="AM53" s="148"/>
      <c r="AN53" s="148"/>
      <c r="AT53" s="148"/>
      <c r="AU53" s="148"/>
      <c r="AV53" s="148"/>
      <c r="AW53" s="148"/>
      <c r="AX53" s="148"/>
      <c r="BA53" s="148"/>
      <c r="BB53" s="148"/>
      <c r="BC53" s="148"/>
      <c r="BD53" s="148"/>
      <c r="BE53" s="148"/>
    </row>
    <row r="54" spans="4:59" x14ac:dyDescent="0.3">
      <c r="D54" s="45" t="s">
        <v>48</v>
      </c>
      <c r="E54" s="45" t="s">
        <v>49</v>
      </c>
      <c r="F54" s="148">
        <v>4.3916667499999997</v>
      </c>
      <c r="G54" s="148">
        <v>1.8958332499999999</v>
      </c>
      <c r="H54" s="148">
        <v>2.9041667499999999</v>
      </c>
      <c r="I54" s="148">
        <v>1.4458332500000002</v>
      </c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AB54" s="149"/>
      <c r="AC54" s="148"/>
      <c r="AD54" s="148"/>
      <c r="AE54" s="148"/>
      <c r="AF54" s="148"/>
      <c r="AG54" s="148"/>
      <c r="AI54" s="149"/>
      <c r="AJ54" s="148"/>
      <c r="AK54" s="148"/>
      <c r="AL54" s="148"/>
      <c r="AM54" s="148"/>
      <c r="AN54" s="148"/>
      <c r="AP54" s="149"/>
      <c r="AS54" s="149"/>
      <c r="AT54" s="148"/>
      <c r="AU54" s="148"/>
      <c r="AV54" s="148"/>
      <c r="AW54" s="148"/>
      <c r="AX54" s="148"/>
      <c r="AZ54" s="149"/>
      <c r="BA54" s="148"/>
      <c r="BB54" s="148"/>
      <c r="BC54" s="148"/>
      <c r="BD54" s="148"/>
      <c r="BE54" s="148"/>
      <c r="BG54" s="149"/>
    </row>
    <row r="55" spans="4:59" x14ac:dyDescent="0.3">
      <c r="D55" s="45" t="s">
        <v>50</v>
      </c>
      <c r="E55" s="45" t="s">
        <v>51</v>
      </c>
      <c r="F55" s="148">
        <v>4.3166667499999996</v>
      </c>
      <c r="G55" s="148">
        <v>1.8125</v>
      </c>
      <c r="H55" s="148">
        <v>2.8125</v>
      </c>
      <c r="I55" s="148">
        <v>1.4166667500000001</v>
      </c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AC55" s="148"/>
      <c r="AD55" s="148"/>
      <c r="AE55" s="148"/>
      <c r="AF55" s="148"/>
      <c r="AG55" s="148"/>
      <c r="AJ55" s="148"/>
      <c r="AK55" s="148"/>
      <c r="AL55" s="148"/>
      <c r="AM55" s="148"/>
      <c r="AN55" s="148"/>
      <c r="AT55" s="148"/>
      <c r="AU55" s="148"/>
      <c r="AV55" s="148"/>
      <c r="AW55" s="148"/>
      <c r="AX55" s="148"/>
      <c r="BA55" s="148"/>
      <c r="BB55" s="148"/>
      <c r="BC55" s="148"/>
      <c r="BD55" s="148"/>
      <c r="BE55" s="148"/>
    </row>
    <row r="56" spans="4:59" x14ac:dyDescent="0.3">
      <c r="D56" s="45" t="s">
        <v>104</v>
      </c>
      <c r="E56" s="45" t="s">
        <v>105</v>
      </c>
      <c r="F56" s="148">
        <v>4.0916667499999999</v>
      </c>
      <c r="G56" s="148">
        <v>1.74583325</v>
      </c>
      <c r="H56" s="148">
        <v>2.8</v>
      </c>
      <c r="I56" s="148">
        <v>1.4249999999999998</v>
      </c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AC56" s="148"/>
      <c r="AD56" s="148"/>
      <c r="AE56" s="148"/>
      <c r="AF56" s="148"/>
      <c r="AG56" s="148"/>
      <c r="AJ56" s="148"/>
      <c r="AK56" s="148"/>
      <c r="AL56" s="148"/>
      <c r="AM56" s="148"/>
      <c r="AN56" s="148"/>
      <c r="AT56" s="148"/>
      <c r="AU56" s="148"/>
      <c r="AV56" s="148"/>
      <c r="AW56" s="148"/>
      <c r="AX56" s="148"/>
      <c r="BA56" s="148"/>
      <c r="BB56" s="148"/>
      <c r="BC56" s="148"/>
      <c r="BD56" s="148"/>
      <c r="BE56" s="148"/>
    </row>
    <row r="57" spans="4:59" x14ac:dyDescent="0.3">
      <c r="D57" s="45" t="s">
        <v>154</v>
      </c>
      <c r="E57" s="45" t="s">
        <v>155</v>
      </c>
      <c r="F57" s="148">
        <v>3.7916667500000001</v>
      </c>
      <c r="G57" s="148">
        <v>1.6624999999999999</v>
      </c>
      <c r="H57" s="148">
        <v>2.6833332499999996</v>
      </c>
      <c r="I57" s="148">
        <v>1.4750000000000001</v>
      </c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AC57" s="148"/>
      <c r="AD57" s="148"/>
      <c r="AE57" s="148"/>
      <c r="AF57" s="148"/>
      <c r="AG57" s="148"/>
      <c r="AJ57" s="148"/>
      <c r="AK57" s="148"/>
      <c r="AL57" s="148"/>
      <c r="AM57" s="148"/>
      <c r="AN57" s="148"/>
      <c r="AT57" s="148"/>
      <c r="AU57" s="148"/>
      <c r="AV57" s="148"/>
      <c r="AW57" s="148"/>
      <c r="AX57" s="148"/>
      <c r="BA57" s="148"/>
      <c r="BB57" s="148"/>
      <c r="BC57" s="148"/>
      <c r="BD57" s="148"/>
      <c r="BE57" s="148"/>
    </row>
    <row r="58" spans="4:59" x14ac:dyDescent="0.3">
      <c r="D58" s="45" t="s">
        <v>48</v>
      </c>
      <c r="E58" s="45" t="s">
        <v>49</v>
      </c>
      <c r="F58" s="148">
        <v>3.6749999999999998</v>
      </c>
      <c r="G58" s="148">
        <v>1.675</v>
      </c>
      <c r="H58" s="148">
        <v>2.6833332499999996</v>
      </c>
      <c r="I58" s="148">
        <v>1.5375000000000001</v>
      </c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AB58" s="149"/>
      <c r="AC58" s="148"/>
      <c r="AD58" s="148"/>
      <c r="AE58" s="148"/>
      <c r="AF58" s="148"/>
      <c r="AG58" s="148"/>
      <c r="AI58" s="149"/>
      <c r="AJ58" s="148"/>
      <c r="AK58" s="148"/>
      <c r="AL58" s="148"/>
      <c r="AM58" s="148"/>
      <c r="AN58" s="148"/>
      <c r="AP58" s="149"/>
      <c r="AS58" s="149"/>
      <c r="AT58" s="148"/>
      <c r="AU58" s="148"/>
      <c r="AV58" s="148"/>
      <c r="AW58" s="148"/>
      <c r="AX58" s="148"/>
      <c r="AZ58" s="149"/>
      <c r="BA58" s="148"/>
      <c r="BB58" s="148"/>
      <c r="BC58" s="148"/>
      <c r="BD58" s="148"/>
      <c r="BE58" s="148"/>
      <c r="BG58" s="149"/>
    </row>
    <row r="59" spans="4:59" x14ac:dyDescent="0.3">
      <c r="D59" s="45" t="s">
        <v>50</v>
      </c>
      <c r="E59" s="45" t="s">
        <v>51</v>
      </c>
      <c r="F59" s="148">
        <v>3.5000000000000004</v>
      </c>
      <c r="G59" s="148">
        <v>1.7916664999999998</v>
      </c>
      <c r="H59" s="148">
        <v>2.7333332500000003</v>
      </c>
      <c r="I59" s="148">
        <v>1.60833325</v>
      </c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AC59" s="148"/>
      <c r="AD59" s="148"/>
      <c r="AE59" s="148"/>
      <c r="AF59" s="148"/>
      <c r="AG59" s="148"/>
      <c r="AJ59" s="148"/>
      <c r="AK59" s="148"/>
      <c r="AL59" s="148"/>
      <c r="AM59" s="148"/>
      <c r="AN59" s="148"/>
      <c r="AT59" s="148"/>
      <c r="AU59" s="148"/>
      <c r="AV59" s="148"/>
      <c r="AW59" s="148"/>
      <c r="AX59" s="148"/>
      <c r="BA59" s="148"/>
      <c r="BB59" s="148"/>
      <c r="BC59" s="148"/>
      <c r="BD59" s="148"/>
      <c r="BE59" s="148"/>
    </row>
    <row r="60" spans="4:59" x14ac:dyDescent="0.3">
      <c r="D60" s="45" t="s">
        <v>108</v>
      </c>
      <c r="E60" s="45" t="s">
        <v>109</v>
      </c>
      <c r="F60" s="148">
        <v>3.4458332500000002</v>
      </c>
      <c r="G60" s="148">
        <v>1.9874999999999998</v>
      </c>
      <c r="H60" s="148">
        <v>2.7250000000000001</v>
      </c>
      <c r="I60" s="148">
        <v>1.8333332499999999</v>
      </c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AC60" s="148"/>
      <c r="AD60" s="148"/>
      <c r="AE60" s="148"/>
      <c r="AF60" s="148"/>
      <c r="AG60" s="148"/>
      <c r="AJ60" s="148"/>
      <c r="AK60" s="148"/>
      <c r="AL60" s="148"/>
      <c r="AM60" s="148"/>
      <c r="AN60" s="148"/>
      <c r="AT60" s="148"/>
      <c r="AU60" s="148"/>
      <c r="AV60" s="148"/>
      <c r="AW60" s="148"/>
      <c r="AX60" s="148"/>
      <c r="BA60" s="148"/>
      <c r="BB60" s="148"/>
      <c r="BC60" s="148"/>
      <c r="BD60" s="148"/>
      <c r="BE60" s="148"/>
    </row>
    <row r="61" spans="4:59" x14ac:dyDescent="0.3">
      <c r="D61" s="45" t="s">
        <v>154</v>
      </c>
      <c r="E61" s="45" t="s">
        <v>155</v>
      </c>
      <c r="F61" s="148">
        <v>3.6041664999999998</v>
      </c>
      <c r="G61" s="148">
        <v>2.1875</v>
      </c>
      <c r="H61" s="148">
        <v>2.9083335000000003</v>
      </c>
      <c r="I61" s="148">
        <v>2.0666665000000002</v>
      </c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AC61" s="148"/>
      <c r="AD61" s="148"/>
      <c r="AE61" s="148"/>
      <c r="AF61" s="148"/>
      <c r="AG61" s="148"/>
      <c r="AJ61" s="148"/>
      <c r="AK61" s="148"/>
      <c r="AL61" s="148"/>
      <c r="AM61" s="148"/>
      <c r="AN61" s="148"/>
      <c r="AT61" s="148"/>
      <c r="AU61" s="148"/>
      <c r="AV61" s="148"/>
      <c r="AW61" s="148"/>
      <c r="AX61" s="148"/>
      <c r="BA61" s="148"/>
      <c r="BB61" s="148"/>
      <c r="BC61" s="148"/>
      <c r="BD61" s="148"/>
      <c r="BE61" s="148"/>
    </row>
    <row r="62" spans="4:59" x14ac:dyDescent="0.3">
      <c r="D62" s="45" t="s">
        <v>48</v>
      </c>
      <c r="E62" s="45" t="s">
        <v>49</v>
      </c>
      <c r="F62" s="148">
        <v>3.6291665000000002</v>
      </c>
      <c r="G62" s="148">
        <v>2.2916667500000001</v>
      </c>
      <c r="H62" s="148">
        <v>2.9583334999999997</v>
      </c>
      <c r="I62" s="148">
        <v>2.2166664999999997</v>
      </c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AB62" s="149"/>
      <c r="AC62" s="148"/>
      <c r="AD62" s="148"/>
      <c r="AE62" s="148"/>
      <c r="AF62" s="148"/>
      <c r="AG62" s="148"/>
      <c r="AI62" s="149"/>
      <c r="AJ62" s="148"/>
      <c r="AK62" s="148"/>
      <c r="AL62" s="148"/>
      <c r="AM62" s="148"/>
      <c r="AN62" s="148"/>
      <c r="AP62" s="149"/>
      <c r="AS62" s="149"/>
      <c r="AT62" s="148"/>
      <c r="AU62" s="148"/>
      <c r="AV62" s="148"/>
      <c r="AW62" s="148"/>
      <c r="AX62" s="148"/>
      <c r="AZ62" s="149"/>
      <c r="BA62" s="148"/>
      <c r="BB62" s="148"/>
      <c r="BC62" s="148"/>
      <c r="BD62" s="148"/>
      <c r="BE62" s="148"/>
      <c r="BG62" s="149"/>
    </row>
    <row r="63" spans="4:59" x14ac:dyDescent="0.3">
      <c r="D63" s="45" t="s">
        <v>50</v>
      </c>
      <c r="E63" s="45" t="s">
        <v>51</v>
      </c>
      <c r="F63" s="148">
        <v>3.5958332499999996</v>
      </c>
      <c r="G63" s="148">
        <v>2.3666667500000003</v>
      </c>
      <c r="H63" s="148">
        <v>3.0583334999999998</v>
      </c>
      <c r="I63" s="148">
        <v>2.3416665000000001</v>
      </c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AC63" s="148"/>
      <c r="AD63" s="148"/>
      <c r="AE63" s="148"/>
      <c r="AF63" s="148"/>
      <c r="AG63" s="148"/>
      <c r="AJ63" s="148"/>
      <c r="AK63" s="148"/>
      <c r="AL63" s="148"/>
      <c r="AM63" s="148"/>
      <c r="AN63" s="148"/>
      <c r="AT63" s="148"/>
      <c r="AU63" s="148"/>
      <c r="AV63" s="148"/>
      <c r="AW63" s="148"/>
      <c r="AX63" s="148"/>
      <c r="BA63" s="148"/>
      <c r="BB63" s="148"/>
      <c r="BC63" s="148"/>
      <c r="BD63" s="148"/>
      <c r="BE63" s="148"/>
    </row>
    <row r="64" spans="4:59" x14ac:dyDescent="0.3">
      <c r="D64" s="45" t="s">
        <v>112</v>
      </c>
      <c r="E64" s="45" t="s">
        <v>113</v>
      </c>
      <c r="F64" s="148">
        <v>3.5333332500000001</v>
      </c>
      <c r="G64" s="148">
        <v>2.4125000000000001</v>
      </c>
      <c r="H64" s="148">
        <v>3.2791667499999999</v>
      </c>
      <c r="I64" s="148">
        <v>2.3416665000000001</v>
      </c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AC64" s="148"/>
      <c r="AD64" s="148"/>
      <c r="AE64" s="148"/>
      <c r="AF64" s="148"/>
      <c r="AG64" s="148"/>
      <c r="AJ64" s="148"/>
      <c r="AK64" s="148"/>
      <c r="AL64" s="148"/>
      <c r="AM64" s="148"/>
      <c r="AN64" s="148"/>
      <c r="AT64" s="148"/>
      <c r="AU64" s="148"/>
      <c r="AV64" s="148"/>
      <c r="AW64" s="148"/>
      <c r="AX64" s="148"/>
      <c r="BA64" s="148"/>
      <c r="BB64" s="148"/>
      <c r="BC64" s="148"/>
      <c r="BD64" s="148"/>
      <c r="BE64" s="148"/>
    </row>
    <row r="65" spans="4:57" x14ac:dyDescent="0.3">
      <c r="D65" s="45" t="s">
        <v>154</v>
      </c>
      <c r="E65" s="45" t="s">
        <v>155</v>
      </c>
      <c r="F65" s="148">
        <v>3.3416667499999999</v>
      </c>
      <c r="G65" s="148">
        <v>2.4291665</v>
      </c>
      <c r="H65" s="148">
        <v>3.1541667499999999</v>
      </c>
      <c r="I65" s="148">
        <v>2.15</v>
      </c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AC65" s="148"/>
      <c r="AD65" s="148"/>
      <c r="AE65" s="148"/>
      <c r="AF65" s="148"/>
      <c r="AG65" s="148"/>
      <c r="AJ65" s="148"/>
      <c r="AK65" s="148"/>
      <c r="AL65" s="148"/>
      <c r="AM65" s="148"/>
      <c r="AN65" s="148"/>
      <c r="AT65" s="148"/>
      <c r="AU65" s="148"/>
      <c r="AV65" s="148"/>
      <c r="AW65" s="148"/>
      <c r="AX65" s="148"/>
      <c r="BA65" s="148"/>
      <c r="BB65" s="148"/>
      <c r="BC65" s="148"/>
      <c r="BD65" s="148"/>
      <c r="BE65" s="148"/>
    </row>
    <row r="66" spans="4:57" x14ac:dyDescent="0.3">
      <c r="D66" s="45" t="s">
        <v>48</v>
      </c>
      <c r="E66" s="45" t="s">
        <v>49</v>
      </c>
      <c r="F66" s="148">
        <v>3.2249999999999996</v>
      </c>
      <c r="G66" s="148">
        <v>2.4499997499999999</v>
      </c>
      <c r="H66" s="148">
        <v>3.1958332499999997</v>
      </c>
      <c r="I66" s="148">
        <v>2.0333332500000001</v>
      </c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</row>
    <row r="67" spans="4:57" x14ac:dyDescent="0.3">
      <c r="D67" s="167" t="s">
        <v>50</v>
      </c>
      <c r="E67" s="45" t="s">
        <v>51</v>
      </c>
      <c r="F67" s="148">
        <v>3.1749999999999998</v>
      </c>
      <c r="G67" s="148">
        <v>2.3749997500000002</v>
      </c>
      <c r="H67" s="148">
        <v>3.1166667500000003</v>
      </c>
      <c r="I67" s="148">
        <v>1.9</v>
      </c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</row>
    <row r="68" spans="4:57" x14ac:dyDescent="0.3">
      <c r="D68" s="167" t="s">
        <v>116</v>
      </c>
      <c r="E68" s="45" t="s">
        <v>117</v>
      </c>
      <c r="F68" s="148">
        <v>3.1750000000000003</v>
      </c>
      <c r="G68" s="148">
        <v>2.2416665</v>
      </c>
      <c r="H68" s="148">
        <v>2.9041667499999999</v>
      </c>
      <c r="I68" s="148">
        <v>1.6166667499999998</v>
      </c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</row>
    <row r="69" spans="4:57" x14ac:dyDescent="0.3">
      <c r="D69" s="45" t="s">
        <v>154</v>
      </c>
      <c r="E69" s="45" t="s">
        <v>155</v>
      </c>
      <c r="F69" s="148">
        <v>3.1083332500000003</v>
      </c>
      <c r="G69" s="148">
        <v>1.9916665</v>
      </c>
      <c r="H69" s="148">
        <v>2.8833332500000002</v>
      </c>
      <c r="I69" s="148">
        <v>1.48333325</v>
      </c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</row>
    <row r="70" spans="4:57" x14ac:dyDescent="0.3">
      <c r="D70" s="45" t="s">
        <v>48</v>
      </c>
      <c r="E70" s="45" t="s">
        <v>49</v>
      </c>
      <c r="F70" s="148">
        <v>3.05</v>
      </c>
      <c r="G70" s="148">
        <v>1.7833332500000001</v>
      </c>
      <c r="H70" s="148">
        <v>2.68333325</v>
      </c>
      <c r="I70" s="148">
        <v>1.3916667500000002</v>
      </c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</row>
    <row r="71" spans="4:57" x14ac:dyDescent="0.3">
      <c r="D71" s="167" t="s">
        <v>50</v>
      </c>
      <c r="E71" s="45" t="s">
        <v>51</v>
      </c>
      <c r="F71" s="148">
        <v>2.95</v>
      </c>
      <c r="G71" s="148">
        <v>1.6</v>
      </c>
      <c r="H71" s="148">
        <v>2.5708332499999997</v>
      </c>
      <c r="I71" s="148">
        <v>1.3333332500000001</v>
      </c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</row>
    <row r="72" spans="4:57" x14ac:dyDescent="0.3">
      <c r="D72" s="167" t="s">
        <v>120</v>
      </c>
      <c r="E72" s="45" t="s">
        <v>121</v>
      </c>
      <c r="F72" s="148">
        <v>2.9333335000000003</v>
      </c>
      <c r="G72" s="148">
        <v>1.5083332500000002</v>
      </c>
      <c r="H72" s="148">
        <v>2.4791665000000003</v>
      </c>
      <c r="I72" s="148">
        <v>1.4500000000000002</v>
      </c>
      <c r="J72" s="148"/>
      <c r="K72" s="148"/>
      <c r="L72" s="148"/>
      <c r="M72" s="148"/>
      <c r="N72" s="148"/>
      <c r="O72" s="148"/>
      <c r="P72" s="148"/>
      <c r="Q72" s="148"/>
      <c r="R72" s="148"/>
      <c r="S72" s="148"/>
      <c r="T72" s="148"/>
      <c r="U72" s="148"/>
      <c r="V72" s="148"/>
      <c r="W72" s="148"/>
      <c r="X72" s="148"/>
      <c r="Y72" s="148"/>
    </row>
    <row r="73" spans="4:57" x14ac:dyDescent="0.3">
      <c r="D73" s="45" t="s">
        <v>154</v>
      </c>
      <c r="E73" s="45" t="s">
        <v>155</v>
      </c>
      <c r="F73" s="148">
        <v>3.0583334999999998</v>
      </c>
      <c r="G73" s="148">
        <v>1.6916667499999998</v>
      </c>
      <c r="H73" s="148">
        <v>2.5249999999999999</v>
      </c>
      <c r="I73" s="148">
        <v>1.6666667500000001</v>
      </c>
      <c r="J73" s="148"/>
      <c r="K73" s="148"/>
      <c r="L73" s="148"/>
      <c r="M73" s="148"/>
      <c r="N73" s="148"/>
      <c r="O73" s="148"/>
      <c r="P73" s="148"/>
      <c r="Q73" s="148"/>
      <c r="R73" s="148"/>
      <c r="S73" s="148"/>
      <c r="T73" s="148"/>
      <c r="U73" s="148"/>
      <c r="V73" s="148"/>
      <c r="W73" s="148"/>
      <c r="X73" s="148"/>
      <c r="Y73" s="148"/>
    </row>
    <row r="74" spans="4:57" x14ac:dyDescent="0.3">
      <c r="D74" s="45" t="s">
        <v>48</v>
      </c>
      <c r="E74" s="45" t="s">
        <v>49</v>
      </c>
      <c r="F74" s="148">
        <v>3.2083335000000002</v>
      </c>
      <c r="G74" s="148">
        <v>1.89166675</v>
      </c>
      <c r="H74" s="148">
        <v>2.7583335</v>
      </c>
      <c r="I74" s="148">
        <v>1.9000000000000001</v>
      </c>
      <c r="J74" s="148"/>
      <c r="K74" s="148"/>
      <c r="L74" s="148"/>
      <c r="M74" s="148"/>
      <c r="N74" s="148"/>
      <c r="O74" s="148"/>
      <c r="P74" s="148"/>
      <c r="Q74" s="148"/>
      <c r="R74" s="148"/>
      <c r="S74" s="148"/>
      <c r="T74" s="148"/>
      <c r="U74" s="148"/>
      <c r="V74" s="148"/>
      <c r="W74" s="148"/>
      <c r="X74" s="148"/>
      <c r="Y74" s="148"/>
    </row>
    <row r="75" spans="4:57" x14ac:dyDescent="0.3">
      <c r="D75" s="167" t="s">
        <v>50</v>
      </c>
      <c r="E75" s="45" t="s">
        <v>51</v>
      </c>
      <c r="F75" s="148">
        <v>3.5</v>
      </c>
      <c r="G75" s="148">
        <v>2.1500000000000004</v>
      </c>
      <c r="H75" s="148">
        <v>3.0708335</v>
      </c>
      <c r="I75" s="148">
        <v>2.1041667500000001</v>
      </c>
      <c r="J75" s="148"/>
      <c r="K75" s="148"/>
      <c r="L75" s="148"/>
      <c r="M75" s="148"/>
      <c r="N75" s="148"/>
      <c r="O75" s="148"/>
      <c r="P75" s="148"/>
      <c r="Q75" s="148"/>
      <c r="R75" s="148"/>
      <c r="S75" s="148"/>
      <c r="T75" s="148"/>
      <c r="U75" s="148"/>
      <c r="V75" s="148"/>
      <c r="W75" s="148"/>
      <c r="X75" s="148"/>
      <c r="Y75" s="148"/>
    </row>
    <row r="76" spans="4:57" x14ac:dyDescent="0.3">
      <c r="D76" s="167" t="s">
        <v>988</v>
      </c>
      <c r="E76" s="45" t="s">
        <v>989</v>
      </c>
      <c r="F76" s="148">
        <v>3.7749999999999999</v>
      </c>
      <c r="G76" s="148">
        <v>2.43333325</v>
      </c>
      <c r="H76" s="148">
        <v>3.3625002500000001</v>
      </c>
      <c r="I76" s="148">
        <v>2.2458332499999996</v>
      </c>
      <c r="K76" s="148"/>
      <c r="L76" s="148"/>
      <c r="M76" s="148"/>
      <c r="N76" s="148"/>
      <c r="O76" s="148"/>
    </row>
    <row r="78" spans="4:57" x14ac:dyDescent="0.3">
      <c r="F78" s="148"/>
      <c r="G78" s="148"/>
      <c r="H78" s="148"/>
      <c r="I78" s="148"/>
    </row>
    <row r="79" spans="4:57" x14ac:dyDescent="0.3">
      <c r="F79" s="152"/>
      <c r="G79" s="152"/>
      <c r="H79" s="152"/>
      <c r="I79" s="152"/>
    </row>
  </sheetData>
  <hyperlinks>
    <hyperlink ref="C1" location="Jegyzék_index!A1" display="Vissza a jegyzékre / Return to the Index" xr:uid="{6979E1EF-2949-45E3-8C3B-BF1E2F0F0A8F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A3C9A-F1B1-4AB8-ACBC-880A659D5071}">
  <dimension ref="A1:AI65"/>
  <sheetViews>
    <sheetView showGridLines="0" zoomScale="75" zoomScaleNormal="75" workbookViewId="0">
      <selection activeCell="B7" sqref="B7"/>
    </sheetView>
  </sheetViews>
  <sheetFormatPr defaultColWidth="8.88671875" defaultRowHeight="15.6" x14ac:dyDescent="0.3"/>
  <cols>
    <col min="1" max="1" width="13.88671875" style="19" bestFit="1" customWidth="1"/>
    <col min="2" max="2" width="145.33203125" style="19" customWidth="1"/>
    <col min="3" max="3" width="12.6640625" style="19" customWidth="1"/>
    <col min="4" max="5" width="9.6640625" style="19" customWidth="1"/>
    <col min="6" max="6" width="22.44140625" style="115" customWidth="1"/>
    <col min="7" max="7" width="23.109375" style="115" bestFit="1" customWidth="1"/>
    <col min="8" max="8" width="27.109375" style="115" bestFit="1" customWidth="1"/>
    <col min="9" max="9" width="19.6640625" style="115" customWidth="1"/>
    <col min="10" max="10" width="11.109375" style="19" bestFit="1" customWidth="1"/>
    <col min="11" max="11" width="18.88671875" style="19" customWidth="1"/>
    <col min="12" max="12" width="12.6640625" style="19" bestFit="1" customWidth="1"/>
    <col min="13" max="13" width="13.44140625" style="19" bestFit="1" customWidth="1"/>
    <col min="14" max="14" width="14.109375" style="19" bestFit="1" customWidth="1"/>
    <col min="15" max="15" width="14" style="19" bestFit="1" customWidth="1"/>
    <col min="16" max="16" width="13.88671875" style="19" bestFit="1" customWidth="1"/>
    <col min="17" max="17" width="13.44140625" style="19" bestFit="1" customWidth="1"/>
    <col min="18" max="18" width="14" style="19" bestFit="1" customWidth="1"/>
    <col min="19" max="19" width="14.88671875" style="19" bestFit="1" customWidth="1"/>
    <col min="20" max="20" width="15.6640625" style="19" bestFit="1" customWidth="1"/>
    <col min="21" max="21" width="13" style="19" bestFit="1" customWidth="1"/>
    <col min="22" max="22" width="13.88671875" style="19" bestFit="1" customWidth="1"/>
    <col min="23" max="23" width="14.88671875" style="19" bestFit="1" customWidth="1"/>
    <col min="24" max="24" width="15.5546875" style="19" bestFit="1" customWidth="1"/>
    <col min="25" max="26" width="15.109375" style="19" bestFit="1" customWidth="1"/>
    <col min="27" max="27" width="14.44140625" style="19" bestFit="1" customWidth="1"/>
    <col min="28" max="28" width="15.109375" style="19" bestFit="1" customWidth="1"/>
    <col min="29" max="29" width="16" style="19" bestFit="1" customWidth="1"/>
    <col min="30" max="30" width="16.88671875" style="19" bestFit="1" customWidth="1"/>
    <col min="31" max="31" width="14.109375" style="19" bestFit="1" customWidth="1"/>
    <col min="32" max="32" width="15.109375" style="19" bestFit="1" customWidth="1"/>
    <col min="33" max="33" width="15.88671875" style="19" bestFit="1" customWidth="1"/>
    <col min="34" max="34" width="16.6640625" style="19" bestFit="1" customWidth="1"/>
    <col min="35" max="16384" width="8.88671875" style="19"/>
  </cols>
  <sheetData>
    <row r="1" spans="1:35" x14ac:dyDescent="0.3">
      <c r="A1" s="55" t="s">
        <v>32</v>
      </c>
      <c r="B1" s="153" t="s">
        <v>594</v>
      </c>
      <c r="C1" s="459" t="s">
        <v>34</v>
      </c>
      <c r="D1" s="153"/>
      <c r="E1" s="153"/>
    </row>
    <row r="2" spans="1:35" x14ac:dyDescent="0.3">
      <c r="A2" s="55" t="s">
        <v>35</v>
      </c>
      <c r="B2" s="153" t="s">
        <v>944</v>
      </c>
      <c r="C2" s="153"/>
      <c r="D2" s="153"/>
      <c r="E2" s="153"/>
    </row>
    <row r="3" spans="1:35" x14ac:dyDescent="0.3">
      <c r="A3" s="55" t="s">
        <v>36</v>
      </c>
      <c r="B3" s="154" t="s">
        <v>595</v>
      </c>
      <c r="C3" s="154"/>
      <c r="D3" s="154"/>
      <c r="E3" s="154"/>
    </row>
    <row r="4" spans="1:35" x14ac:dyDescent="0.3">
      <c r="A4" s="55" t="s">
        <v>38</v>
      </c>
      <c r="B4" s="154" t="s">
        <v>596</v>
      </c>
      <c r="C4" s="154"/>
      <c r="D4" s="154"/>
      <c r="E4" s="154"/>
    </row>
    <row r="5" spans="1:35" x14ac:dyDescent="0.3">
      <c r="A5" s="56" t="s">
        <v>40</v>
      </c>
      <c r="B5" s="154" t="s">
        <v>597</v>
      </c>
      <c r="C5" s="154"/>
      <c r="D5" s="154"/>
      <c r="E5" s="154"/>
    </row>
    <row r="6" spans="1:35" x14ac:dyDescent="0.3">
      <c r="A6" s="56" t="s">
        <v>41</v>
      </c>
      <c r="B6" s="154" t="s">
        <v>936</v>
      </c>
      <c r="C6" s="154"/>
      <c r="D6" s="154"/>
      <c r="E6" s="154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</row>
    <row r="7" spans="1:35" x14ac:dyDescent="0.3">
      <c r="B7" s="527"/>
      <c r="C7" s="527"/>
      <c r="D7" s="527"/>
      <c r="E7" s="527"/>
    </row>
    <row r="9" spans="1:35" x14ac:dyDescent="0.3">
      <c r="F9" s="528"/>
      <c r="G9" s="528"/>
      <c r="H9" s="528"/>
      <c r="J9" s="503"/>
      <c r="K9" s="529"/>
      <c r="AI9" s="530"/>
    </row>
    <row r="10" spans="1:35" ht="46.8" x14ac:dyDescent="0.3">
      <c r="A10" s="531"/>
      <c r="B10" s="530"/>
      <c r="C10" s="530"/>
      <c r="D10" s="530"/>
      <c r="E10" s="530"/>
      <c r="F10" s="528" t="s">
        <v>176</v>
      </c>
      <c r="G10" s="528" t="s">
        <v>598</v>
      </c>
      <c r="H10" s="528" t="s">
        <v>599</v>
      </c>
      <c r="I10" s="528" t="s">
        <v>600</v>
      </c>
      <c r="J10" s="503"/>
      <c r="K10" s="529"/>
      <c r="AI10" s="530"/>
    </row>
    <row r="11" spans="1:35" ht="46.8" x14ac:dyDescent="0.3">
      <c r="A11" s="531"/>
      <c r="B11" s="530"/>
      <c r="C11" s="530"/>
      <c r="D11" s="530"/>
      <c r="E11" s="530"/>
      <c r="F11" s="528" t="s">
        <v>180</v>
      </c>
      <c r="G11" s="528" t="s">
        <v>601</v>
      </c>
      <c r="H11" s="528" t="s">
        <v>602</v>
      </c>
      <c r="I11" s="528" t="s">
        <v>603</v>
      </c>
      <c r="J11" s="503"/>
      <c r="K11" s="529"/>
      <c r="AI11" s="530"/>
    </row>
    <row r="12" spans="1:35" x14ac:dyDescent="0.3">
      <c r="A12" s="531"/>
      <c r="B12" s="530"/>
      <c r="C12" s="530"/>
      <c r="D12" s="532" t="s">
        <v>604</v>
      </c>
      <c r="E12" s="530" t="s">
        <v>409</v>
      </c>
      <c r="F12" s="166">
        <v>3.8069999999999999</v>
      </c>
      <c r="G12" s="166">
        <v>3.7280000000000002</v>
      </c>
      <c r="H12" s="166">
        <v>4.9760000000000009</v>
      </c>
      <c r="I12" s="533">
        <v>183.87300910256019</v>
      </c>
      <c r="J12" s="503"/>
      <c r="K12" s="529"/>
      <c r="AI12" s="530"/>
    </row>
    <row r="13" spans="1:35" x14ac:dyDescent="0.3">
      <c r="A13" s="531"/>
      <c r="B13" s="530"/>
      <c r="C13" s="530"/>
      <c r="D13" s="530" t="s">
        <v>605</v>
      </c>
      <c r="E13" s="530" t="s">
        <v>606</v>
      </c>
      <c r="F13" s="166">
        <v>3.915</v>
      </c>
      <c r="G13" s="166">
        <v>3.8490000000000002</v>
      </c>
      <c r="H13" s="166">
        <v>4.9689999999999994</v>
      </c>
      <c r="I13" s="533">
        <v>169.87639657946505</v>
      </c>
      <c r="J13" s="503"/>
      <c r="K13" s="529"/>
      <c r="AI13" s="530"/>
    </row>
    <row r="14" spans="1:35" x14ac:dyDescent="0.3">
      <c r="A14" s="531"/>
      <c r="B14" s="530"/>
      <c r="C14" s="530"/>
      <c r="D14" s="530" t="s">
        <v>607</v>
      </c>
      <c r="E14" s="530" t="s">
        <v>608</v>
      </c>
      <c r="F14" s="166">
        <v>3.887</v>
      </c>
      <c r="G14" s="166">
        <v>4.74</v>
      </c>
      <c r="H14" s="166">
        <v>5.2469999999999999</v>
      </c>
      <c r="I14" s="533">
        <v>141.46658315868686</v>
      </c>
      <c r="J14" s="503"/>
      <c r="K14" s="529"/>
      <c r="AI14" s="530"/>
    </row>
    <row r="15" spans="1:35" x14ac:dyDescent="0.3">
      <c r="A15" s="531"/>
      <c r="B15" s="530"/>
      <c r="C15" s="530"/>
      <c r="D15" s="530" t="s">
        <v>609</v>
      </c>
      <c r="E15" s="530" t="s">
        <v>610</v>
      </c>
      <c r="F15" s="166">
        <v>3.7930000000000001</v>
      </c>
      <c r="G15" s="166">
        <v>5.3220000000000001</v>
      </c>
      <c r="H15" s="166">
        <v>5.6480000000000006</v>
      </c>
      <c r="I15" s="533">
        <v>150.25011985878743</v>
      </c>
      <c r="J15" s="503"/>
      <c r="K15" s="529"/>
      <c r="AI15" s="530"/>
    </row>
    <row r="16" spans="1:35" x14ac:dyDescent="0.3">
      <c r="A16" s="531"/>
      <c r="B16" s="530"/>
      <c r="C16" s="530"/>
      <c r="D16" s="530" t="s">
        <v>611</v>
      </c>
      <c r="E16" s="530" t="s">
        <v>612</v>
      </c>
      <c r="F16" s="166">
        <v>3.9049999999999998</v>
      </c>
      <c r="G16" s="166">
        <v>5.6040000000000001</v>
      </c>
      <c r="H16" s="166">
        <v>5.9650000000000007</v>
      </c>
      <c r="I16" s="533">
        <v>211.55972083323411</v>
      </c>
      <c r="J16" s="503"/>
      <c r="K16" s="529"/>
      <c r="AI16" s="530"/>
    </row>
    <row r="17" spans="1:35" x14ac:dyDescent="0.3">
      <c r="A17" s="531"/>
      <c r="B17" s="530"/>
      <c r="C17" s="530"/>
      <c r="D17" s="530" t="s">
        <v>613</v>
      </c>
      <c r="E17" s="530" t="s">
        <v>614</v>
      </c>
      <c r="F17" s="166">
        <v>3.923</v>
      </c>
      <c r="G17" s="166">
        <v>5.61</v>
      </c>
      <c r="H17" s="166">
        <v>5.9069999999999991</v>
      </c>
      <c r="I17" s="533">
        <v>222.40019414305306</v>
      </c>
      <c r="J17" s="503"/>
      <c r="K17" s="529"/>
      <c r="AI17" s="530"/>
    </row>
    <row r="18" spans="1:35" x14ac:dyDescent="0.3">
      <c r="A18" s="531"/>
      <c r="B18" s="530"/>
      <c r="C18" s="530"/>
      <c r="D18" s="530" t="s">
        <v>615</v>
      </c>
      <c r="E18" s="530" t="s">
        <v>616</v>
      </c>
      <c r="F18" s="166">
        <v>4.3159999999999998</v>
      </c>
      <c r="G18" s="166">
        <v>6.5590000000000002</v>
      </c>
      <c r="H18" s="166">
        <v>6.512999999999999</v>
      </c>
      <c r="I18" s="533">
        <v>253.17052139415483</v>
      </c>
      <c r="J18" s="503"/>
      <c r="K18" s="529"/>
      <c r="AI18" s="530"/>
    </row>
    <row r="19" spans="1:35" x14ac:dyDescent="0.3">
      <c r="A19" s="531"/>
      <c r="B19" s="530"/>
      <c r="C19" s="530"/>
      <c r="D19" s="530" t="s">
        <v>617</v>
      </c>
      <c r="E19" s="530" t="s">
        <v>618</v>
      </c>
      <c r="F19" s="166">
        <v>4.3680000000000003</v>
      </c>
      <c r="G19" s="166">
        <v>7.4649999999999999</v>
      </c>
      <c r="H19" s="166">
        <v>7.3670000000000009</v>
      </c>
      <c r="I19" s="533">
        <v>252.04022956530434</v>
      </c>
      <c r="J19" s="503"/>
      <c r="K19" s="529"/>
      <c r="AI19" s="530"/>
    </row>
    <row r="20" spans="1:35" x14ac:dyDescent="0.3">
      <c r="A20" s="531"/>
      <c r="B20" s="530"/>
      <c r="C20" s="530"/>
      <c r="D20" s="530" t="s">
        <v>619</v>
      </c>
      <c r="E20" s="530" t="s">
        <v>620</v>
      </c>
      <c r="F20" s="166">
        <v>4.25</v>
      </c>
      <c r="G20" s="166">
        <v>8.2569999999999997</v>
      </c>
      <c r="H20" s="166">
        <v>7.9010000000000016</v>
      </c>
      <c r="I20" s="533">
        <v>206.93114973485322</v>
      </c>
      <c r="J20" s="503"/>
      <c r="K20" s="529"/>
      <c r="AI20" s="530"/>
    </row>
    <row r="21" spans="1:35" x14ac:dyDescent="0.3">
      <c r="A21" s="531"/>
      <c r="B21" s="530"/>
      <c r="C21" s="530"/>
      <c r="D21" s="530" t="s">
        <v>621</v>
      </c>
      <c r="E21" s="530" t="s">
        <v>622</v>
      </c>
      <c r="F21" s="166">
        <v>3.9689999999999999</v>
      </c>
      <c r="G21" s="166">
        <v>8.2729999999999997</v>
      </c>
      <c r="H21" s="166">
        <v>8.1230000000000011</v>
      </c>
      <c r="I21" s="533">
        <v>127.94600000000003</v>
      </c>
      <c r="J21" s="503"/>
      <c r="K21" s="529"/>
      <c r="AI21" s="530"/>
    </row>
    <row r="22" spans="1:35" x14ac:dyDescent="0.3">
      <c r="A22" s="531"/>
      <c r="B22" s="530"/>
      <c r="C22" s="530"/>
      <c r="D22" s="530" t="s">
        <v>623</v>
      </c>
      <c r="E22" s="530" t="s">
        <v>624</v>
      </c>
      <c r="F22" s="166">
        <v>3.9220000000000002</v>
      </c>
      <c r="G22" s="166">
        <v>8.0709999999999997</v>
      </c>
      <c r="H22" s="166">
        <v>8.099000000000002</v>
      </c>
      <c r="I22" s="533">
        <v>148.54987171971871</v>
      </c>
      <c r="J22" s="503"/>
      <c r="K22" s="529"/>
      <c r="AI22" s="530"/>
    </row>
    <row r="23" spans="1:35" x14ac:dyDescent="0.3">
      <c r="A23" s="531"/>
      <c r="B23" s="530"/>
      <c r="C23" s="530"/>
      <c r="D23" s="530" t="s">
        <v>625</v>
      </c>
      <c r="E23" s="530" t="s">
        <v>626</v>
      </c>
      <c r="F23" s="166">
        <v>3.6989999999999998</v>
      </c>
      <c r="G23" s="166">
        <v>7.5439999999999996</v>
      </c>
      <c r="H23" s="166">
        <v>7.5160000000000009</v>
      </c>
      <c r="I23" s="533">
        <v>92.228999999999999</v>
      </c>
      <c r="J23" s="502"/>
      <c r="K23" s="529"/>
      <c r="AI23" s="530"/>
    </row>
    <row r="24" spans="1:35" x14ac:dyDescent="0.3">
      <c r="A24" s="531"/>
      <c r="B24" s="530"/>
      <c r="C24" s="530"/>
      <c r="D24" s="532" t="s">
        <v>627</v>
      </c>
      <c r="E24" s="530" t="s">
        <v>433</v>
      </c>
      <c r="F24" s="166">
        <v>3.5920000000000001</v>
      </c>
      <c r="G24" s="166">
        <v>7.032</v>
      </c>
      <c r="H24" s="166">
        <v>7.2590000000000003</v>
      </c>
      <c r="I24" s="533">
        <v>216.09882353400235</v>
      </c>
      <c r="J24" s="503"/>
      <c r="K24" s="529"/>
      <c r="AI24" s="530"/>
    </row>
    <row r="25" spans="1:35" x14ac:dyDescent="0.3">
      <c r="A25" s="531"/>
      <c r="B25" s="530"/>
      <c r="C25" s="530"/>
      <c r="D25" s="530" t="s">
        <v>605</v>
      </c>
      <c r="E25" s="530" t="s">
        <v>606</v>
      </c>
      <c r="F25" s="166">
        <v>3.669</v>
      </c>
      <c r="G25" s="166">
        <v>6.6280000000000001</v>
      </c>
      <c r="H25" s="166">
        <v>7.1720000000000006</v>
      </c>
      <c r="I25" s="533">
        <v>173.33476230116557</v>
      </c>
      <c r="J25" s="503"/>
      <c r="K25" s="529"/>
      <c r="AI25" s="530"/>
    </row>
    <row r="26" spans="1:35" x14ac:dyDescent="0.3">
      <c r="A26" s="531"/>
      <c r="B26" s="530"/>
      <c r="C26" s="530"/>
      <c r="D26" s="530" t="s">
        <v>607</v>
      </c>
      <c r="E26" s="530" t="s">
        <v>608</v>
      </c>
      <c r="F26" s="166">
        <v>3.4969999999999999</v>
      </c>
      <c r="G26" s="166">
        <v>6.3120000000000003</v>
      </c>
      <c r="H26" s="166">
        <v>6.8079999999999989</v>
      </c>
      <c r="I26" s="533">
        <v>176.55691406950299</v>
      </c>
      <c r="J26" s="502"/>
      <c r="K26" s="529"/>
      <c r="AI26" s="530"/>
    </row>
    <row r="27" spans="1:35" x14ac:dyDescent="0.3">
      <c r="A27" s="531"/>
      <c r="B27" s="530"/>
      <c r="C27" s="530"/>
      <c r="D27" s="530" t="s">
        <v>609</v>
      </c>
      <c r="E27" s="530" t="s">
        <v>610</v>
      </c>
      <c r="F27" s="166">
        <v>3.5070000000000001</v>
      </c>
      <c r="G27" s="166">
        <v>5.9550000000000001</v>
      </c>
      <c r="H27" s="166">
        <v>6.6210000000000004</v>
      </c>
      <c r="I27" s="533">
        <v>154.76621427528437</v>
      </c>
      <c r="J27" s="503"/>
      <c r="K27" s="529"/>
      <c r="AI27" s="530"/>
    </row>
    <row r="28" spans="1:35" x14ac:dyDescent="0.3">
      <c r="A28" s="531"/>
      <c r="B28" s="530"/>
      <c r="C28" s="530"/>
      <c r="D28" s="530" t="s">
        <v>611</v>
      </c>
      <c r="E28" s="530" t="s">
        <v>612</v>
      </c>
      <c r="F28" s="166">
        <v>3.3149999999999999</v>
      </c>
      <c r="G28" s="166">
        <v>5.5069999999999997</v>
      </c>
      <c r="H28" s="166">
        <v>6.2539999999999996</v>
      </c>
      <c r="I28" s="533">
        <v>199.20939875254106</v>
      </c>
      <c r="J28" s="503"/>
      <c r="K28" s="529"/>
      <c r="AI28" s="530"/>
    </row>
    <row r="29" spans="1:35" x14ac:dyDescent="0.3">
      <c r="A29" s="531"/>
      <c r="B29" s="530"/>
      <c r="C29" s="530"/>
      <c r="D29" s="530" t="s">
        <v>613</v>
      </c>
      <c r="E29" s="530" t="s">
        <v>614</v>
      </c>
      <c r="F29" s="166">
        <v>3.2679999999999998</v>
      </c>
      <c r="G29" s="166">
        <v>5.0650000000000004</v>
      </c>
      <c r="H29" s="166">
        <v>5.9240000000000004</v>
      </c>
      <c r="I29" s="533">
        <v>186.73414405326301</v>
      </c>
      <c r="J29" s="502"/>
      <c r="K29" s="529"/>
      <c r="AI29" s="530"/>
    </row>
    <row r="30" spans="1:35" x14ac:dyDescent="0.3">
      <c r="A30" s="531"/>
      <c r="B30" s="530"/>
      <c r="C30" s="530"/>
      <c r="D30" s="530" t="s">
        <v>615</v>
      </c>
      <c r="E30" s="530" t="s">
        <v>616</v>
      </c>
      <c r="F30" s="166">
        <v>3.323</v>
      </c>
      <c r="G30" s="166">
        <v>4.9660000000000002</v>
      </c>
      <c r="H30" s="166">
        <v>5.9980000000000002</v>
      </c>
      <c r="I30" s="533">
        <v>229.22160807040558</v>
      </c>
      <c r="J30" s="503"/>
      <c r="K30" s="529"/>
      <c r="AI30" s="530"/>
    </row>
    <row r="31" spans="1:35" x14ac:dyDescent="0.3">
      <c r="A31" s="531"/>
      <c r="B31" s="530"/>
      <c r="C31" s="530"/>
      <c r="D31" s="530" t="s">
        <v>617</v>
      </c>
      <c r="E31" s="530" t="s">
        <v>618</v>
      </c>
      <c r="F31" s="166">
        <v>3.202</v>
      </c>
      <c r="G31" s="166">
        <v>5.0529999999999999</v>
      </c>
      <c r="H31" s="166">
        <v>6.19</v>
      </c>
      <c r="I31" s="533">
        <v>202.85759030451203</v>
      </c>
      <c r="J31" s="503"/>
      <c r="K31" s="529"/>
      <c r="AI31" s="530"/>
    </row>
    <row r="32" spans="1:35" x14ac:dyDescent="0.3">
      <c r="A32" s="531"/>
      <c r="B32" s="530"/>
      <c r="C32" s="530"/>
      <c r="D32" s="530" t="s">
        <v>619</v>
      </c>
      <c r="E32" s="530" t="s">
        <v>620</v>
      </c>
      <c r="F32" s="166">
        <v>2.7509999999999999</v>
      </c>
      <c r="G32" s="166">
        <v>4.5</v>
      </c>
      <c r="H32" s="166">
        <v>6.0310000000000006</v>
      </c>
      <c r="I32" s="533">
        <v>166.01747097436638</v>
      </c>
      <c r="J32" s="502"/>
      <c r="K32" s="529"/>
      <c r="AI32" s="530"/>
    </row>
    <row r="33" spans="1:12" x14ac:dyDescent="0.3">
      <c r="A33" s="531"/>
      <c r="B33" s="530"/>
      <c r="C33" s="530"/>
      <c r="D33" s="530" t="s">
        <v>621</v>
      </c>
      <c r="E33" s="530" t="s">
        <v>622</v>
      </c>
      <c r="F33" s="166">
        <v>2.6280000000000001</v>
      </c>
      <c r="G33" s="166">
        <v>3.819</v>
      </c>
      <c r="H33" s="166">
        <v>5.6209999999999996</v>
      </c>
      <c r="I33" s="533">
        <v>105.73200000000003</v>
      </c>
    </row>
    <row r="34" spans="1:12" x14ac:dyDescent="0.3">
      <c r="D34" s="530" t="s">
        <v>623</v>
      </c>
      <c r="E34" s="530" t="s">
        <v>624</v>
      </c>
      <c r="F34" s="166">
        <v>2.5310000000000001</v>
      </c>
      <c r="G34" s="166">
        <v>3.4689999999999999</v>
      </c>
      <c r="H34" s="166">
        <v>5.3790000000000004</v>
      </c>
      <c r="I34" s="533">
        <v>123.896238067989</v>
      </c>
    </row>
    <row r="35" spans="1:12" x14ac:dyDescent="0.3">
      <c r="D35" s="530" t="s">
        <v>625</v>
      </c>
      <c r="E35" s="530" t="s">
        <v>626</v>
      </c>
      <c r="F35" s="166">
        <v>2.37</v>
      </c>
      <c r="G35" s="166">
        <v>3.097</v>
      </c>
      <c r="H35" s="166">
        <v>4.87</v>
      </c>
      <c r="I35" s="533">
        <v>72.131</v>
      </c>
      <c r="J35" s="502"/>
    </row>
    <row r="36" spans="1:12" x14ac:dyDescent="0.3">
      <c r="D36" s="532" t="s">
        <v>628</v>
      </c>
      <c r="E36" s="530" t="s">
        <v>457</v>
      </c>
      <c r="F36" s="166">
        <v>2.4279999999999999</v>
      </c>
      <c r="G36" s="166">
        <v>3.0590000000000002</v>
      </c>
      <c r="H36" s="166">
        <v>4.6469999999999994</v>
      </c>
      <c r="I36" s="533">
        <v>168.96081047528605</v>
      </c>
    </row>
    <row r="37" spans="1:12" x14ac:dyDescent="0.3">
      <c r="D37" s="530" t="s">
        <v>605</v>
      </c>
      <c r="E37" s="530" t="s">
        <v>606</v>
      </c>
      <c r="F37" s="166">
        <v>2.2669999999999999</v>
      </c>
      <c r="G37" s="166">
        <v>2.7749999999999999</v>
      </c>
      <c r="H37" s="166">
        <v>4.1639999999999997</v>
      </c>
      <c r="I37" s="533">
        <v>148.55422478695792</v>
      </c>
    </row>
    <row r="38" spans="1:12" x14ac:dyDescent="0.3">
      <c r="D38" s="530" t="s">
        <v>607</v>
      </c>
      <c r="E38" s="530" t="s">
        <v>608</v>
      </c>
      <c r="F38" s="166">
        <v>2.1389999999999998</v>
      </c>
      <c r="G38" s="166">
        <v>2.2360000000000002</v>
      </c>
      <c r="H38" s="166">
        <v>3.6170000000000004</v>
      </c>
      <c r="I38" s="533">
        <v>189.85025482487248</v>
      </c>
      <c r="J38" s="502"/>
    </row>
    <row r="39" spans="1:12" x14ac:dyDescent="0.3">
      <c r="D39" s="530" t="s">
        <v>609</v>
      </c>
      <c r="E39" s="530" t="s">
        <v>610</v>
      </c>
      <c r="F39" s="534">
        <v>2.0449999999999999</v>
      </c>
      <c r="G39" s="534">
        <v>2.0179999999999998</v>
      </c>
      <c r="H39" s="534">
        <v>3.3879999999999999</v>
      </c>
      <c r="I39" s="533">
        <v>159.1297284438067</v>
      </c>
      <c r="J39" s="528"/>
      <c r="K39" s="528"/>
      <c r="L39" s="528"/>
    </row>
    <row r="40" spans="1:12" x14ac:dyDescent="0.3">
      <c r="D40" s="530" t="s">
        <v>611</v>
      </c>
      <c r="E40" s="530" t="s">
        <v>612</v>
      </c>
      <c r="F40" s="534">
        <v>1.9410000000000001</v>
      </c>
      <c r="G40" s="534">
        <v>1.964</v>
      </c>
      <c r="H40" s="534">
        <v>3.21</v>
      </c>
      <c r="I40" s="533">
        <v>189.98661631178786</v>
      </c>
    </row>
    <row r="41" spans="1:12" x14ac:dyDescent="0.3">
      <c r="D41" s="530" t="s">
        <v>613</v>
      </c>
      <c r="E41" s="530" t="s">
        <v>614</v>
      </c>
      <c r="F41" s="534">
        <v>1.964</v>
      </c>
      <c r="G41" s="534">
        <v>2.024</v>
      </c>
      <c r="H41" s="534">
        <v>3.0900000000000003</v>
      </c>
      <c r="I41" s="533">
        <v>181.81420330749648</v>
      </c>
      <c r="J41" s="502"/>
    </row>
    <row r="42" spans="1:12" x14ac:dyDescent="0.3">
      <c r="D42" s="530" t="s">
        <v>615</v>
      </c>
      <c r="E42" s="530" t="s">
        <v>616</v>
      </c>
      <c r="F42" s="534">
        <v>2.254</v>
      </c>
      <c r="G42" s="534">
        <v>2.294</v>
      </c>
      <c r="H42" s="534">
        <v>3.3409999999999997</v>
      </c>
      <c r="I42" s="533">
        <v>203.5498304864536</v>
      </c>
    </row>
    <row r="43" spans="1:12" x14ac:dyDescent="0.3">
      <c r="D43" s="530" t="s">
        <v>617</v>
      </c>
      <c r="E43" s="530" t="s">
        <v>618</v>
      </c>
      <c r="F43" s="534">
        <v>2.56</v>
      </c>
      <c r="G43" s="534">
        <v>2.3580000000000001</v>
      </c>
      <c r="H43" s="534">
        <v>4.1139999999999999</v>
      </c>
      <c r="I43" s="533">
        <v>216.1993793155786</v>
      </c>
    </row>
    <row r="44" spans="1:12" x14ac:dyDescent="0.3">
      <c r="D44" s="530" t="s">
        <v>619</v>
      </c>
      <c r="E44" s="530" t="s">
        <v>620</v>
      </c>
      <c r="F44" s="534">
        <v>2.5059999999999998</v>
      </c>
      <c r="G44" s="534">
        <v>2.2229999999999999</v>
      </c>
      <c r="H44" s="534">
        <v>4.3600000000000003</v>
      </c>
      <c r="I44" s="533">
        <v>164.21276351722892</v>
      </c>
      <c r="J44" s="502"/>
    </row>
    <row r="45" spans="1:12" x14ac:dyDescent="0.3">
      <c r="D45" s="530" t="s">
        <v>621</v>
      </c>
      <c r="E45" s="530" t="s">
        <v>622</v>
      </c>
      <c r="F45" s="166">
        <v>2.508</v>
      </c>
      <c r="G45" s="166">
        <v>2.306</v>
      </c>
      <c r="H45" s="166">
        <v>4.274</v>
      </c>
      <c r="I45" s="533">
        <v>93.25</v>
      </c>
    </row>
    <row r="46" spans="1:12" x14ac:dyDescent="0.3">
      <c r="D46" s="530" t="s">
        <v>623</v>
      </c>
      <c r="E46" s="530" t="s">
        <v>624</v>
      </c>
      <c r="F46" s="166">
        <v>2.4580000000000002</v>
      </c>
      <c r="G46" s="166">
        <v>2.21</v>
      </c>
      <c r="H46" s="166">
        <v>4.3549999999999995</v>
      </c>
      <c r="I46" s="533">
        <v>118.28928036597358</v>
      </c>
    </row>
    <row r="47" spans="1:12" x14ac:dyDescent="0.3">
      <c r="D47" s="530" t="s">
        <v>625</v>
      </c>
      <c r="E47" s="530" t="s">
        <v>626</v>
      </c>
      <c r="F47" s="166">
        <v>2.508</v>
      </c>
      <c r="G47" s="166">
        <v>2.306</v>
      </c>
      <c r="H47" s="166">
        <v>4.274</v>
      </c>
      <c r="I47" s="533">
        <v>63.301999999999992</v>
      </c>
      <c r="J47" s="502"/>
    </row>
    <row r="48" spans="1:12" x14ac:dyDescent="0.3">
      <c r="D48" s="532" t="s">
        <v>629</v>
      </c>
      <c r="E48" s="530" t="s">
        <v>481</v>
      </c>
      <c r="F48" s="166">
        <v>2.4569999999999999</v>
      </c>
      <c r="G48" s="166">
        <v>2.2130000000000001</v>
      </c>
      <c r="H48" s="166">
        <v>3.843</v>
      </c>
      <c r="I48" s="533">
        <v>148.52500000000001</v>
      </c>
    </row>
    <row r="49" spans="4:10" x14ac:dyDescent="0.3">
      <c r="D49" s="530" t="s">
        <v>605</v>
      </c>
      <c r="E49" s="530" t="s">
        <v>606</v>
      </c>
      <c r="F49" s="166">
        <v>2.4260000000000002</v>
      </c>
      <c r="G49" s="166">
        <v>2.1840000000000002</v>
      </c>
      <c r="H49" s="166">
        <v>3.5789999999999997</v>
      </c>
      <c r="I49" s="533">
        <v>121.663</v>
      </c>
    </row>
    <row r="50" spans="4:10" x14ac:dyDescent="0.3">
      <c r="D50" s="530" t="s">
        <v>607</v>
      </c>
      <c r="E50" s="530" t="s">
        <v>608</v>
      </c>
      <c r="F50" s="166">
        <v>2.2829999999999999</v>
      </c>
      <c r="G50" s="166">
        <v>2.2280000000000002</v>
      </c>
      <c r="H50" s="166">
        <v>3.472</v>
      </c>
      <c r="I50" s="533">
        <v>128.00700000000001</v>
      </c>
      <c r="J50" s="502"/>
    </row>
    <row r="51" spans="4:10" x14ac:dyDescent="0.3">
      <c r="D51" s="530" t="s">
        <v>609</v>
      </c>
      <c r="E51" s="530" t="s">
        <v>610</v>
      </c>
      <c r="F51" s="115">
        <v>2.2000000000000002</v>
      </c>
      <c r="G51" s="166">
        <v>2.1720000000000002</v>
      </c>
      <c r="H51" s="166">
        <v>3.3440000000000003</v>
      </c>
      <c r="I51" s="533">
        <v>121.029</v>
      </c>
    </row>
    <row r="52" spans="4:10" x14ac:dyDescent="0.3">
      <c r="D52" s="530" t="s">
        <v>611</v>
      </c>
      <c r="E52" s="530" t="s">
        <v>612</v>
      </c>
      <c r="F52" s="166">
        <v>2.2200000000000002</v>
      </c>
      <c r="G52" s="166">
        <v>2.298</v>
      </c>
      <c r="H52" s="166">
        <v>3.4169999999999998</v>
      </c>
      <c r="I52" s="533">
        <v>138.54599999999999</v>
      </c>
    </row>
    <row r="53" spans="4:10" x14ac:dyDescent="0.3">
      <c r="D53" s="530" t="s">
        <v>613</v>
      </c>
      <c r="E53" s="530" t="s">
        <v>614</v>
      </c>
      <c r="F53" s="166">
        <v>2.218</v>
      </c>
      <c r="G53" s="166">
        <v>2.3370000000000002</v>
      </c>
      <c r="H53" s="166">
        <v>3.5209999999999999</v>
      </c>
      <c r="I53" s="533">
        <v>142.964</v>
      </c>
      <c r="J53" s="502"/>
    </row>
    <row r="54" spans="4:10" x14ac:dyDescent="0.3">
      <c r="D54" s="530" t="s">
        <v>615</v>
      </c>
      <c r="E54" s="530" t="s">
        <v>616</v>
      </c>
      <c r="F54" s="166">
        <v>2.6179999999999999</v>
      </c>
      <c r="G54" s="166">
        <v>2.6070000000000002</v>
      </c>
      <c r="H54" s="166">
        <v>3.9419999999999997</v>
      </c>
      <c r="I54" s="533">
        <v>174.15199999999999</v>
      </c>
    </row>
    <row r="55" spans="4:10" x14ac:dyDescent="0.3">
      <c r="D55" s="530" t="s">
        <v>617</v>
      </c>
      <c r="E55" s="530" t="s">
        <v>618</v>
      </c>
      <c r="F55" s="166">
        <v>2.778</v>
      </c>
      <c r="G55" s="166">
        <v>2.6179999999999999</v>
      </c>
      <c r="H55" s="166">
        <v>4.3959999999999999</v>
      </c>
      <c r="I55" s="533">
        <v>188.19200000000004</v>
      </c>
    </row>
    <row r="56" spans="4:10" x14ac:dyDescent="0.3">
      <c r="D56" s="530" t="s">
        <v>619</v>
      </c>
      <c r="E56" s="530" t="s">
        <v>620</v>
      </c>
      <c r="F56" s="166">
        <v>2.4569999999999999</v>
      </c>
      <c r="G56" s="166">
        <v>2.4350000000000001</v>
      </c>
      <c r="H56" s="166">
        <v>4.3929999999999998</v>
      </c>
      <c r="I56" s="533">
        <v>147.46600000000001</v>
      </c>
      <c r="J56" s="502"/>
    </row>
    <row r="57" spans="4:10" x14ac:dyDescent="0.3">
      <c r="D57" s="530" t="s">
        <v>621</v>
      </c>
      <c r="E57" s="530" t="s">
        <v>622</v>
      </c>
      <c r="F57" s="166">
        <v>2.4929999999999999</v>
      </c>
      <c r="G57" s="166">
        <v>2.5139999999999998</v>
      </c>
      <c r="H57" s="166">
        <v>4.3759999999999994</v>
      </c>
      <c r="I57" s="533">
        <v>121.60999999999999</v>
      </c>
    </row>
    <row r="58" spans="4:10" x14ac:dyDescent="0.3">
      <c r="D58" s="530" t="s">
        <v>623</v>
      </c>
      <c r="E58" s="530" t="s">
        <v>624</v>
      </c>
      <c r="F58" s="166">
        <v>2.5569999999999999</v>
      </c>
      <c r="G58" s="166">
        <v>2.528</v>
      </c>
      <c r="H58" s="166">
        <v>4.41</v>
      </c>
      <c r="I58" s="533">
        <v>102.11699999999999</v>
      </c>
    </row>
    <row r="59" spans="4:10" x14ac:dyDescent="0.3">
      <c r="D59" s="530" t="s">
        <v>625</v>
      </c>
      <c r="E59" s="530" t="s">
        <v>626</v>
      </c>
      <c r="F59" s="166">
        <v>2.484</v>
      </c>
      <c r="G59" s="166">
        <v>2.4289999999999998</v>
      </c>
      <c r="H59" s="166">
        <v>4.1790000000000003</v>
      </c>
      <c r="I59" s="533">
        <v>74.777999999999992</v>
      </c>
    </row>
    <row r="60" spans="4:10" x14ac:dyDescent="0.3">
      <c r="D60" s="532" t="s">
        <v>1033</v>
      </c>
      <c r="E60" s="530" t="s">
        <v>952</v>
      </c>
      <c r="F60" s="166">
        <v>2.6539999999999999</v>
      </c>
      <c r="G60" s="166">
        <v>2.7069999999999999</v>
      </c>
      <c r="H60" s="166">
        <v>4.3950000000000005</v>
      </c>
      <c r="I60" s="533">
        <v>123.92999999999998</v>
      </c>
    </row>
    <row r="61" spans="4:10" x14ac:dyDescent="0.3">
      <c r="D61" s="530" t="s">
        <v>605</v>
      </c>
      <c r="E61" s="530" t="s">
        <v>606</v>
      </c>
      <c r="F61" s="166">
        <v>2.5819999999999999</v>
      </c>
      <c r="G61" s="166">
        <v>2.75</v>
      </c>
      <c r="H61" s="166">
        <v>4.492</v>
      </c>
      <c r="I61" s="533">
        <v>107.568</v>
      </c>
    </row>
    <row r="62" spans="4:10" x14ac:dyDescent="0.3">
      <c r="D62" s="530" t="s">
        <v>607</v>
      </c>
      <c r="E62" s="530" t="s">
        <v>608</v>
      </c>
      <c r="F62" s="166">
        <v>2.65</v>
      </c>
      <c r="G62" s="166">
        <v>2.8759999999999999</v>
      </c>
      <c r="H62" s="166">
        <v>4.4079999999999995</v>
      </c>
      <c r="I62" s="533">
        <v>105.158</v>
      </c>
    </row>
    <row r="63" spans="4:10" x14ac:dyDescent="0.3">
      <c r="F63" s="166"/>
      <c r="G63" s="166"/>
      <c r="H63" s="166"/>
      <c r="I63" s="166"/>
      <c r="J63" s="166"/>
    </row>
    <row r="65" spans="9:9" x14ac:dyDescent="0.3">
      <c r="I65" s="533"/>
    </row>
  </sheetData>
  <hyperlinks>
    <hyperlink ref="C1" location="Jegyzék_index!A1" display="Vissza a jegyzékre / Return to the Index" xr:uid="{6017A26E-9F07-4398-B606-87B82756D1D2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69A5C-C888-4CFA-8982-84B49688DCC7}">
  <dimension ref="A1:BK171"/>
  <sheetViews>
    <sheetView showGridLines="0" topLeftCell="A15" zoomScale="75" zoomScaleNormal="75" workbookViewId="0"/>
  </sheetViews>
  <sheetFormatPr defaultColWidth="8.6640625" defaultRowHeight="15.6" x14ac:dyDescent="0.3"/>
  <cols>
    <col min="1" max="1" width="13.44140625" style="115" customWidth="1"/>
    <col min="2" max="2" width="110.5546875" style="115" customWidth="1"/>
    <col min="3" max="3" width="17.5546875" style="115" bestFit="1" customWidth="1"/>
    <col min="4" max="4" width="17.5546875" style="115" customWidth="1"/>
    <col min="5" max="5" width="23.109375" style="115" bestFit="1" customWidth="1"/>
    <col min="6" max="6" width="12.33203125" style="115" bestFit="1" customWidth="1"/>
    <col min="7" max="7" width="10.77734375" style="115" customWidth="1"/>
    <col min="8" max="8" width="12.33203125" style="115" bestFit="1" customWidth="1"/>
    <col min="9" max="9" width="10.6640625" style="115" customWidth="1"/>
    <col min="10" max="10" width="12.33203125" style="115" bestFit="1" customWidth="1"/>
    <col min="11" max="11" width="12.33203125" style="115" customWidth="1"/>
    <col min="12" max="12" width="14" style="115" bestFit="1" customWidth="1"/>
    <col min="13" max="13" width="12" style="115" bestFit="1" customWidth="1"/>
    <col min="14" max="15" width="12.109375" style="115" bestFit="1" customWidth="1"/>
    <col min="16" max="16" width="18.44140625" style="115" customWidth="1"/>
    <col min="17" max="17" width="21.88671875" style="115" bestFit="1" customWidth="1"/>
    <col min="18" max="19" width="14.6640625" style="115" bestFit="1" customWidth="1"/>
    <col min="20" max="20" width="12.88671875" style="115" bestFit="1" customWidth="1"/>
    <col min="21" max="21" width="13.44140625" style="115" bestFit="1" customWidth="1"/>
    <col min="22" max="23" width="13.109375" style="115" bestFit="1" customWidth="1"/>
    <col min="24" max="24" width="12.5546875" style="115" bestFit="1" customWidth="1"/>
    <col min="25" max="25" width="13.109375" style="115" bestFit="1" customWidth="1"/>
    <col min="26" max="26" width="13.88671875" style="115" bestFit="1" customWidth="1"/>
    <col min="27" max="27" width="14.88671875" style="115" bestFit="1" customWidth="1"/>
    <col min="28" max="28" width="16.44140625" style="115" bestFit="1" customWidth="1"/>
    <col min="29" max="29" width="13.109375" style="115" bestFit="1" customWidth="1"/>
    <col min="30" max="30" width="14.6640625" style="115" bestFit="1" customWidth="1"/>
    <col min="31" max="31" width="13.44140625" style="115" bestFit="1" customWidth="1"/>
    <col min="32" max="32" width="15.88671875" style="115" bestFit="1" customWidth="1"/>
    <col min="33" max="33" width="8.44140625" style="115" bestFit="1" customWidth="1"/>
    <col min="34" max="34" width="8.6640625" style="115"/>
    <col min="35" max="35" width="16.33203125" style="115" bestFit="1" customWidth="1"/>
    <col min="36" max="36" width="16.44140625" style="115" bestFit="1" customWidth="1"/>
    <col min="37" max="37" width="12" style="115" bestFit="1" customWidth="1"/>
    <col min="38" max="38" width="12.44140625" style="115" bestFit="1" customWidth="1"/>
    <col min="39" max="39" width="13" style="115" bestFit="1" customWidth="1"/>
    <col min="40" max="41" width="12.33203125" style="115" bestFit="1" customWidth="1"/>
    <col min="42" max="42" width="12" style="115" bestFit="1" customWidth="1"/>
    <col min="43" max="43" width="12.33203125" style="115" bestFit="1" customWidth="1"/>
    <col min="44" max="44" width="15" style="115" bestFit="1" customWidth="1"/>
    <col min="45" max="45" width="16.5546875" style="115" bestFit="1" customWidth="1"/>
    <col min="46" max="46" width="13" style="115" bestFit="1" customWidth="1"/>
    <col min="47" max="48" width="14.88671875" style="115" bestFit="1" customWidth="1"/>
    <col min="49" max="49" width="13.6640625" style="115" bestFit="1" customWidth="1"/>
    <col min="50" max="50" width="13.44140625" style="115" bestFit="1" customWidth="1"/>
    <col min="51" max="51" width="13.33203125" style="115" bestFit="1" customWidth="1"/>
    <col min="52" max="52" width="12.6640625" style="115" bestFit="1" customWidth="1"/>
    <col min="53" max="53" width="13.44140625" style="115" bestFit="1" customWidth="1"/>
    <col min="54" max="54" width="14.109375" style="115" bestFit="1" customWidth="1"/>
    <col min="55" max="55" width="14.6640625" style="115" bestFit="1" customWidth="1"/>
    <col min="56" max="56" width="15" style="115" bestFit="1" customWidth="1"/>
    <col min="57" max="57" width="16.5546875" style="115" bestFit="1" customWidth="1"/>
    <col min="58" max="58" width="14" style="115" bestFit="1" customWidth="1"/>
    <col min="59" max="59" width="14.88671875" style="115" bestFit="1" customWidth="1"/>
    <col min="60" max="60" width="16.6640625" style="115" bestFit="1" customWidth="1"/>
    <col min="61" max="61" width="11" style="115" bestFit="1" customWidth="1"/>
    <col min="62" max="16384" width="8.6640625" style="115"/>
  </cols>
  <sheetData>
    <row r="1" spans="1:39" x14ac:dyDescent="0.3">
      <c r="A1" s="30" t="s">
        <v>32</v>
      </c>
      <c r="B1" s="161" t="s">
        <v>639</v>
      </c>
      <c r="C1" s="27" t="s">
        <v>34</v>
      </c>
    </row>
    <row r="2" spans="1:39" x14ac:dyDescent="0.3">
      <c r="A2" s="30" t="s">
        <v>35</v>
      </c>
      <c r="B2" s="161" t="s">
        <v>640</v>
      </c>
    </row>
    <row r="3" spans="1:39" x14ac:dyDescent="0.3">
      <c r="A3" s="30" t="s">
        <v>36</v>
      </c>
      <c r="B3" s="162" t="s">
        <v>641</v>
      </c>
    </row>
    <row r="4" spans="1:39" x14ac:dyDescent="0.3">
      <c r="A4" s="30" t="s">
        <v>38</v>
      </c>
      <c r="B4" s="162" t="s">
        <v>642</v>
      </c>
    </row>
    <row r="5" spans="1:39" s="535" customFormat="1" x14ac:dyDescent="0.3">
      <c r="A5" s="163" t="s">
        <v>40</v>
      </c>
      <c r="B5" s="164" t="s">
        <v>643</v>
      </c>
    </row>
    <row r="6" spans="1:39" s="535" customFormat="1" x14ac:dyDescent="0.3">
      <c r="A6" s="163" t="s">
        <v>41</v>
      </c>
      <c r="B6" s="164" t="s">
        <v>644</v>
      </c>
    </row>
    <row r="7" spans="1:39" x14ac:dyDescent="0.3">
      <c r="B7" s="536"/>
      <c r="F7" s="535"/>
      <c r="G7" s="535"/>
      <c r="H7" s="535"/>
      <c r="I7" s="535"/>
      <c r="J7" s="535"/>
      <c r="K7" s="535"/>
      <c r="L7" s="535"/>
      <c r="M7" s="535"/>
      <c r="N7" s="535"/>
      <c r="O7" s="535"/>
      <c r="P7" s="535"/>
      <c r="Q7" s="535"/>
      <c r="R7" s="535"/>
      <c r="S7" s="535"/>
      <c r="T7" s="535"/>
      <c r="U7" s="535"/>
      <c r="V7" s="535"/>
      <c r="W7" s="535"/>
      <c r="X7" s="535"/>
      <c r="Y7" s="535"/>
      <c r="Z7" s="535"/>
      <c r="AA7" s="535"/>
      <c r="AB7" s="535"/>
      <c r="AC7" s="535"/>
      <c r="AD7" s="535"/>
      <c r="AE7" s="535"/>
      <c r="AF7" s="535"/>
      <c r="AG7" s="535"/>
      <c r="AH7" s="535"/>
      <c r="AI7" s="535"/>
      <c r="AJ7" s="535"/>
      <c r="AK7" s="535"/>
      <c r="AL7" s="535"/>
      <c r="AM7" s="535"/>
    </row>
    <row r="8" spans="1:39" x14ac:dyDescent="0.3">
      <c r="F8" s="535"/>
      <c r="G8" s="535"/>
      <c r="H8" s="535"/>
      <c r="I8" s="535"/>
      <c r="J8" s="535"/>
      <c r="K8" s="535"/>
      <c r="L8" s="535"/>
      <c r="M8" s="535"/>
      <c r="N8" s="535"/>
      <c r="O8" s="535"/>
      <c r="P8" s="535"/>
      <c r="Q8" s="535"/>
      <c r="R8" s="535"/>
      <c r="S8" s="535"/>
      <c r="T8" s="535"/>
      <c r="U8" s="535"/>
      <c r="V8" s="535"/>
      <c r="W8" s="535"/>
      <c r="X8" s="535"/>
      <c r="Y8" s="535"/>
      <c r="Z8" s="535"/>
      <c r="AA8" s="535"/>
      <c r="AB8" s="535"/>
      <c r="AC8" s="535"/>
      <c r="AD8" s="535"/>
      <c r="AE8" s="535"/>
      <c r="AF8" s="535"/>
      <c r="AG8" s="535"/>
      <c r="AH8" s="535"/>
      <c r="AI8" s="535"/>
      <c r="AJ8" s="535"/>
      <c r="AK8" s="535"/>
      <c r="AL8" s="535"/>
      <c r="AM8" s="535"/>
    </row>
    <row r="9" spans="1:39" x14ac:dyDescent="0.3">
      <c r="F9" s="535" t="s">
        <v>645</v>
      </c>
      <c r="G9" s="537" t="s">
        <v>646</v>
      </c>
      <c r="H9" s="535" t="s">
        <v>647</v>
      </c>
      <c r="I9" s="535" t="s">
        <v>648</v>
      </c>
      <c r="J9" s="535" t="s">
        <v>1072</v>
      </c>
      <c r="K9" s="535"/>
      <c r="L9" s="535"/>
      <c r="M9" s="535"/>
      <c r="N9" s="535"/>
      <c r="O9" s="535"/>
      <c r="P9" s="535"/>
      <c r="Q9" s="535"/>
      <c r="R9" s="535"/>
      <c r="S9" s="535"/>
      <c r="T9" s="535"/>
      <c r="U9" s="535"/>
      <c r="V9" s="535"/>
      <c r="W9" s="535"/>
      <c r="X9" s="535"/>
      <c r="Y9" s="535"/>
      <c r="Z9" s="535"/>
      <c r="AA9" s="535"/>
      <c r="AB9" s="535"/>
      <c r="AC9" s="535"/>
      <c r="AD9" s="535"/>
      <c r="AE9" s="535"/>
      <c r="AF9" s="535"/>
      <c r="AG9" s="535"/>
      <c r="AH9" s="535"/>
      <c r="AI9" s="535"/>
      <c r="AJ9" s="535"/>
      <c r="AK9" s="535"/>
      <c r="AL9" s="535"/>
      <c r="AM9" s="535"/>
    </row>
    <row r="10" spans="1:39" ht="31.2" x14ac:dyDescent="0.3">
      <c r="A10" s="533"/>
      <c r="B10" s="533"/>
      <c r="C10" s="533"/>
      <c r="D10" s="533"/>
      <c r="E10" s="537"/>
      <c r="F10" s="535" t="s">
        <v>1327</v>
      </c>
      <c r="G10" s="535" t="s">
        <v>650</v>
      </c>
      <c r="H10" s="535" t="s">
        <v>649</v>
      </c>
      <c r="I10" s="535" t="s">
        <v>651</v>
      </c>
      <c r="J10" s="535" t="s">
        <v>1073</v>
      </c>
      <c r="K10" s="535"/>
      <c r="L10" s="535"/>
      <c r="M10" s="535"/>
      <c r="N10" s="535"/>
      <c r="O10" s="535"/>
      <c r="P10" s="535"/>
      <c r="Q10" s="535"/>
      <c r="R10" s="535"/>
      <c r="S10" s="535"/>
      <c r="T10" s="535"/>
      <c r="U10" s="535"/>
      <c r="V10" s="535"/>
      <c r="W10" s="535"/>
      <c r="X10" s="535"/>
      <c r="Y10" s="535"/>
      <c r="Z10" s="535"/>
      <c r="AA10" s="535"/>
      <c r="AB10" s="535"/>
      <c r="AC10" s="535"/>
      <c r="AD10" s="535"/>
      <c r="AE10" s="535"/>
      <c r="AF10" s="535"/>
      <c r="AG10" s="535"/>
      <c r="AH10" s="535"/>
      <c r="AI10" s="535"/>
      <c r="AJ10" s="535"/>
      <c r="AK10" s="535"/>
      <c r="AL10" s="535"/>
      <c r="AM10" s="535"/>
    </row>
    <row r="11" spans="1:39" ht="32.4" customHeight="1" x14ac:dyDescent="0.3">
      <c r="A11" s="533"/>
      <c r="B11" s="533"/>
      <c r="C11" s="533"/>
      <c r="D11" s="538" t="s">
        <v>148</v>
      </c>
      <c r="E11" s="28" t="s">
        <v>652</v>
      </c>
      <c r="F11" s="539">
        <v>163.94482291901696</v>
      </c>
      <c r="G11" s="533">
        <v>182.92581619611983</v>
      </c>
      <c r="H11" s="533">
        <v>206.64253814663263</v>
      </c>
      <c r="I11" s="533">
        <v>220.64958259203524</v>
      </c>
      <c r="J11" s="533">
        <v>235.34639203015578</v>
      </c>
      <c r="K11" s="533"/>
      <c r="M11" s="540"/>
      <c r="N11" s="540"/>
      <c r="P11" s="540"/>
      <c r="R11" s="533"/>
      <c r="U11" s="535"/>
      <c r="V11" s="535"/>
      <c r="W11" s="535"/>
      <c r="X11" s="535"/>
      <c r="Y11" s="535"/>
      <c r="Z11" s="535"/>
      <c r="AA11" s="535"/>
      <c r="AB11" s="535"/>
      <c r="AC11" s="535"/>
      <c r="AD11" s="535"/>
      <c r="AE11" s="535"/>
      <c r="AF11" s="535"/>
      <c r="AG11" s="535"/>
      <c r="AH11" s="535"/>
      <c r="AI11" s="535"/>
      <c r="AJ11" s="535"/>
      <c r="AK11" s="535"/>
      <c r="AL11" s="535"/>
      <c r="AM11" s="535"/>
    </row>
    <row r="12" spans="1:39" ht="32.4" customHeight="1" x14ac:dyDescent="0.3">
      <c r="A12" s="533"/>
      <c r="B12" s="533"/>
      <c r="C12" s="533"/>
      <c r="D12" s="538" t="s">
        <v>653</v>
      </c>
      <c r="E12" s="29" t="s">
        <v>654</v>
      </c>
      <c r="F12" s="539">
        <v>133.12386156648469</v>
      </c>
      <c r="G12" s="533">
        <v>146.10481413772092</v>
      </c>
      <c r="H12" s="533">
        <v>158.99248523886197</v>
      </c>
      <c r="I12" s="533">
        <v>169.48141592920393</v>
      </c>
      <c r="J12" s="533">
        <v>174.34514816966882</v>
      </c>
      <c r="K12" s="533"/>
      <c r="L12" s="533"/>
      <c r="M12" s="533"/>
      <c r="N12" s="533"/>
      <c r="P12" s="533"/>
      <c r="Q12" s="533"/>
      <c r="R12" s="533"/>
      <c r="S12" s="535"/>
      <c r="T12" s="535"/>
      <c r="U12" s="535"/>
      <c r="W12" s="535"/>
      <c r="X12" s="535"/>
      <c r="Y12" s="535"/>
      <c r="Z12" s="535"/>
      <c r="AA12" s="535"/>
      <c r="AB12" s="535"/>
      <c r="AC12" s="535"/>
      <c r="AD12" s="535"/>
      <c r="AE12" s="535"/>
      <c r="AF12" s="535"/>
      <c r="AG12" s="535"/>
      <c r="AH12" s="535"/>
      <c r="AI12" s="535"/>
      <c r="AJ12" s="535"/>
      <c r="AK12" s="535"/>
      <c r="AL12" s="535"/>
      <c r="AM12" s="535"/>
    </row>
    <row r="13" spans="1:39" ht="32.4" customHeight="1" x14ac:dyDescent="0.3">
      <c r="A13" s="533"/>
      <c r="B13" s="533"/>
      <c r="C13" s="533"/>
      <c r="D13" s="538" t="s">
        <v>655</v>
      </c>
      <c r="E13" s="29" t="s">
        <v>656</v>
      </c>
      <c r="F13" s="539">
        <v>126.28222996515663</v>
      </c>
      <c r="G13" s="533">
        <v>135.56849315068521</v>
      </c>
      <c r="H13" s="533">
        <v>146.93618339529112</v>
      </c>
      <c r="I13" s="533">
        <v>155.73654568210259</v>
      </c>
      <c r="J13" s="533">
        <v>170.02272727272739</v>
      </c>
      <c r="K13" s="533"/>
      <c r="L13" s="533"/>
      <c r="M13" s="533"/>
      <c r="N13" s="533"/>
      <c r="O13" s="539"/>
      <c r="P13" s="533"/>
      <c r="Q13" s="533"/>
      <c r="R13" s="533"/>
      <c r="S13" s="539"/>
      <c r="T13" s="539"/>
      <c r="U13" s="539"/>
      <c r="V13" s="535"/>
      <c r="W13" s="535"/>
      <c r="X13" s="535"/>
      <c r="Y13" s="535"/>
      <c r="Z13" s="535"/>
      <c r="AA13" s="535"/>
      <c r="AB13" s="535"/>
      <c r="AC13" s="535"/>
      <c r="AD13" s="535"/>
      <c r="AE13" s="535"/>
      <c r="AF13" s="535"/>
      <c r="AG13" s="535"/>
      <c r="AH13" s="535"/>
      <c r="AI13" s="535"/>
      <c r="AJ13" s="535"/>
      <c r="AK13" s="535"/>
      <c r="AL13" s="535"/>
      <c r="AM13" s="535"/>
    </row>
    <row r="14" spans="1:39" ht="32.4" customHeight="1" x14ac:dyDescent="0.3">
      <c r="A14" s="533"/>
      <c r="B14" s="533"/>
      <c r="C14" s="533"/>
      <c r="D14" s="538" t="s">
        <v>171</v>
      </c>
      <c r="E14" s="29" t="s">
        <v>657</v>
      </c>
      <c r="F14" s="539">
        <v>112.50000000000009</v>
      </c>
      <c r="G14" s="533">
        <v>122.38396624472574</v>
      </c>
      <c r="H14" s="533">
        <v>137.30259740259709</v>
      </c>
      <c r="I14" s="533">
        <v>143.81281864530214</v>
      </c>
      <c r="J14" s="533">
        <v>152.55510480054099</v>
      </c>
      <c r="K14" s="533"/>
      <c r="L14" s="533"/>
      <c r="N14" s="540"/>
      <c r="P14" s="540"/>
      <c r="R14" s="540"/>
      <c r="T14" s="539"/>
      <c r="U14" s="539"/>
      <c r="Z14" s="535"/>
      <c r="AA14" s="535"/>
      <c r="AB14" s="535"/>
      <c r="AC14" s="535"/>
      <c r="AD14" s="535"/>
      <c r="AE14" s="535"/>
      <c r="AF14" s="535"/>
      <c r="AG14" s="535"/>
      <c r="AH14" s="535"/>
      <c r="AI14" s="535"/>
      <c r="AJ14" s="535"/>
      <c r="AK14" s="535"/>
      <c r="AL14" s="535"/>
      <c r="AM14" s="535"/>
    </row>
    <row r="15" spans="1:39" ht="32.4" customHeight="1" x14ac:dyDescent="0.3">
      <c r="A15" s="533"/>
      <c r="B15" s="533"/>
      <c r="C15" s="533"/>
      <c r="D15" s="538" t="s">
        <v>658</v>
      </c>
      <c r="E15" s="29" t="s">
        <v>659</v>
      </c>
      <c r="F15" s="539">
        <v>98.203208556149875</v>
      </c>
      <c r="G15" s="533">
        <v>106.65251989389908</v>
      </c>
      <c r="H15" s="533">
        <v>111.83996815286612</v>
      </c>
      <c r="I15" s="533">
        <v>119.07750000000004</v>
      </c>
      <c r="J15" s="533">
        <v>122.14664457332225</v>
      </c>
      <c r="K15" s="533"/>
      <c r="L15" s="533"/>
      <c r="M15" s="533"/>
      <c r="N15" s="533"/>
      <c r="O15" s="533"/>
      <c r="P15" s="533"/>
      <c r="Q15" s="533"/>
      <c r="R15" s="533"/>
      <c r="S15" s="533"/>
      <c r="T15" s="533"/>
      <c r="U15" s="533"/>
      <c r="Z15" s="535"/>
      <c r="AA15" s="535"/>
      <c r="AB15" s="535"/>
      <c r="AC15" s="535"/>
      <c r="AD15" s="535"/>
      <c r="AE15" s="535"/>
      <c r="AF15" s="535"/>
      <c r="AG15" s="535"/>
      <c r="AH15" s="535"/>
      <c r="AI15" s="535"/>
      <c r="AJ15" s="535"/>
      <c r="AK15" s="535"/>
      <c r="AL15" s="535"/>
      <c r="AM15" s="535"/>
    </row>
    <row r="16" spans="1:39" ht="32.4" customHeight="1" x14ac:dyDescent="0.3">
      <c r="A16" s="533"/>
      <c r="B16" s="533"/>
      <c r="C16" s="533"/>
      <c r="D16" s="538" t="s">
        <v>660</v>
      </c>
      <c r="E16" s="29" t="s">
        <v>174</v>
      </c>
      <c r="F16" s="539">
        <v>121.98251872993201</v>
      </c>
      <c r="G16" s="533">
        <v>133.29180463576151</v>
      </c>
      <c r="H16" s="533">
        <v>144.32167042889424</v>
      </c>
      <c r="I16" s="533">
        <v>161.5645230902027</v>
      </c>
      <c r="J16" s="533">
        <v>180.58211256746355</v>
      </c>
      <c r="K16" s="533"/>
      <c r="L16" s="533"/>
      <c r="M16" s="533"/>
      <c r="N16" s="533"/>
      <c r="O16" s="533"/>
      <c r="P16" s="533"/>
      <c r="Q16" s="533"/>
      <c r="R16" s="533"/>
      <c r="S16" s="533"/>
      <c r="T16" s="533"/>
      <c r="U16" s="533"/>
      <c r="V16" s="537"/>
      <c r="W16" s="537"/>
      <c r="X16" s="537"/>
      <c r="Z16" s="535"/>
      <c r="AA16" s="535"/>
      <c r="AB16" s="535"/>
      <c r="AC16" s="535"/>
      <c r="AD16" s="535"/>
      <c r="AE16" s="535"/>
      <c r="AF16" s="535"/>
      <c r="AG16" s="535"/>
      <c r="AH16" s="535"/>
      <c r="AI16" s="535"/>
      <c r="AJ16" s="535"/>
      <c r="AK16" s="535"/>
      <c r="AL16" s="535"/>
      <c r="AM16" s="535"/>
    </row>
    <row r="17" spans="1:39" ht="32.4" customHeight="1" x14ac:dyDescent="0.3">
      <c r="A17" s="533"/>
      <c r="B17" s="533"/>
      <c r="C17" s="533"/>
      <c r="D17" s="538" t="s">
        <v>661</v>
      </c>
      <c r="E17" s="29" t="s">
        <v>173</v>
      </c>
      <c r="F17" s="539">
        <v>113.06295671725681</v>
      </c>
      <c r="G17" s="533">
        <v>121.91902834008101</v>
      </c>
      <c r="H17" s="533">
        <v>126.75763125763132</v>
      </c>
      <c r="I17" s="533">
        <v>138.34692307692336</v>
      </c>
      <c r="J17" s="533">
        <v>148.61527777777795</v>
      </c>
      <c r="K17" s="533"/>
      <c r="L17" s="533"/>
      <c r="M17" s="533"/>
      <c r="N17" s="533"/>
      <c r="O17" s="533"/>
      <c r="P17" s="533"/>
      <c r="Q17" s="533"/>
      <c r="R17" s="533"/>
      <c r="S17" s="533"/>
      <c r="T17" s="533"/>
      <c r="U17" s="533"/>
      <c r="V17" s="541"/>
      <c r="W17" s="541"/>
      <c r="X17" s="541"/>
      <c r="Z17" s="535"/>
      <c r="AA17" s="535"/>
      <c r="AB17" s="535"/>
      <c r="AC17" s="535"/>
      <c r="AD17" s="535"/>
      <c r="AE17" s="535"/>
      <c r="AF17" s="535"/>
      <c r="AG17" s="535"/>
      <c r="AH17" s="535"/>
      <c r="AI17" s="535"/>
      <c r="AJ17" s="535"/>
      <c r="AK17" s="535"/>
      <c r="AL17" s="535"/>
      <c r="AM17" s="535"/>
    </row>
    <row r="18" spans="1:39" x14ac:dyDescent="0.3">
      <c r="A18" s="533"/>
      <c r="B18" s="533"/>
      <c r="C18" s="533"/>
      <c r="D18" s="533"/>
      <c r="E18" s="535"/>
      <c r="H18" s="541"/>
      <c r="I18" s="541"/>
      <c r="J18" s="541"/>
      <c r="K18" s="541"/>
      <c r="L18" s="541"/>
      <c r="N18" s="541"/>
      <c r="O18" s="541"/>
      <c r="P18" s="541"/>
      <c r="Q18" s="541"/>
      <c r="R18" s="541"/>
      <c r="U18" s="541"/>
      <c r="V18" s="541"/>
      <c r="W18" s="541"/>
      <c r="X18" s="541"/>
      <c r="Z18" s="535"/>
      <c r="AA18" s="535"/>
      <c r="AB18" s="535"/>
      <c r="AC18" s="535"/>
      <c r="AD18" s="535"/>
      <c r="AE18" s="535"/>
      <c r="AF18" s="535"/>
      <c r="AG18" s="535"/>
      <c r="AH18" s="535"/>
      <c r="AI18" s="535"/>
      <c r="AJ18" s="535"/>
      <c r="AK18" s="535"/>
      <c r="AL18" s="535"/>
      <c r="AM18" s="535"/>
    </row>
    <row r="19" spans="1:39" x14ac:dyDescent="0.3">
      <c r="A19" s="533"/>
      <c r="B19" s="533"/>
      <c r="C19" s="533"/>
      <c r="D19" s="533"/>
      <c r="H19" s="541"/>
      <c r="I19" s="541"/>
      <c r="J19" s="541"/>
      <c r="K19" s="541"/>
      <c r="L19" s="541"/>
      <c r="N19" s="541"/>
      <c r="O19" s="541"/>
      <c r="P19" s="541"/>
      <c r="Q19" s="541"/>
      <c r="R19" s="541"/>
      <c r="U19" s="541"/>
      <c r="V19" s="541"/>
      <c r="W19" s="541"/>
      <c r="X19" s="541"/>
      <c r="Z19" s="535"/>
      <c r="AA19" s="535"/>
      <c r="AB19" s="535"/>
      <c r="AC19" s="535"/>
      <c r="AD19" s="535"/>
      <c r="AE19" s="535"/>
      <c r="AF19" s="535"/>
      <c r="AG19" s="535"/>
      <c r="AH19" s="535"/>
      <c r="AI19" s="535"/>
      <c r="AJ19" s="535"/>
      <c r="AK19" s="535"/>
      <c r="AL19" s="535"/>
      <c r="AM19" s="535"/>
    </row>
    <row r="20" spans="1:39" ht="15" customHeight="1" x14ac:dyDescent="0.3">
      <c r="A20" s="533"/>
      <c r="B20" s="533"/>
      <c r="C20" s="533"/>
      <c r="D20" s="579"/>
      <c r="E20" s="579"/>
      <c r="F20" s="542"/>
      <c r="G20" s="542"/>
      <c r="H20" s="542"/>
      <c r="I20" s="542"/>
      <c r="J20" s="542"/>
      <c r="K20" s="543"/>
      <c r="L20" s="543"/>
      <c r="M20" s="543"/>
      <c r="N20" s="543"/>
      <c r="O20" s="543"/>
      <c r="P20" s="543"/>
      <c r="Q20" s="543"/>
      <c r="R20" s="543"/>
      <c r="S20" s="543"/>
      <c r="T20" s="543"/>
      <c r="V20" s="541"/>
      <c r="W20" s="541"/>
      <c r="X20" s="541"/>
      <c r="Z20" s="535"/>
      <c r="AA20" s="535"/>
      <c r="AB20" s="535"/>
      <c r="AC20" s="535"/>
      <c r="AD20" s="535"/>
      <c r="AE20" s="535"/>
      <c r="AF20" s="535"/>
      <c r="AG20" s="535"/>
      <c r="AH20" s="535"/>
      <c r="AI20" s="535"/>
      <c r="AJ20" s="535"/>
      <c r="AK20" s="535"/>
      <c r="AL20" s="535"/>
      <c r="AM20" s="535"/>
    </row>
    <row r="21" spans="1:39" x14ac:dyDescent="0.3">
      <c r="A21" s="533"/>
      <c r="B21" s="533"/>
      <c r="C21" s="533"/>
      <c r="D21" s="579"/>
      <c r="E21" s="579"/>
      <c r="F21" s="543"/>
      <c r="G21" s="544"/>
      <c r="H21" s="544"/>
      <c r="I21" s="544"/>
      <c r="J21" s="544"/>
      <c r="K21" s="544"/>
      <c r="L21" s="544"/>
      <c r="M21" s="544"/>
      <c r="N21" s="544"/>
      <c r="O21" s="544"/>
      <c r="P21" s="544"/>
      <c r="Q21" s="544"/>
      <c r="R21" s="544"/>
      <c r="S21" s="544"/>
      <c r="T21" s="544"/>
      <c r="V21" s="541"/>
      <c r="W21" s="541"/>
      <c r="X21" s="541"/>
      <c r="Z21" s="535"/>
      <c r="AA21" s="535"/>
      <c r="AB21" s="535"/>
      <c r="AC21" s="535"/>
      <c r="AD21" s="535"/>
      <c r="AE21" s="535"/>
      <c r="AF21" s="535"/>
      <c r="AG21" s="535"/>
      <c r="AH21" s="535"/>
      <c r="AI21" s="535"/>
      <c r="AJ21" s="535"/>
      <c r="AK21" s="535"/>
      <c r="AL21" s="535"/>
      <c r="AM21" s="535"/>
    </row>
    <row r="22" spans="1:39" x14ac:dyDescent="0.3">
      <c r="A22" s="533"/>
      <c r="B22" s="533"/>
      <c r="C22" s="533"/>
      <c r="D22" s="545"/>
      <c r="E22" s="546"/>
      <c r="F22" s="547"/>
      <c r="G22" s="547"/>
      <c r="H22" s="547"/>
      <c r="I22" s="547"/>
      <c r="J22" s="547"/>
      <c r="K22" s="547"/>
      <c r="L22" s="547"/>
      <c r="M22" s="547"/>
      <c r="N22" s="547"/>
      <c r="O22" s="547"/>
      <c r="P22" s="547"/>
      <c r="Q22" s="547"/>
      <c r="R22" s="547"/>
      <c r="S22" s="547"/>
      <c r="T22" s="547"/>
      <c r="V22" s="541"/>
      <c r="W22" s="541"/>
      <c r="X22" s="541"/>
      <c r="Z22" s="535"/>
      <c r="AA22" s="535"/>
      <c r="AB22" s="535"/>
      <c r="AC22" s="535"/>
      <c r="AD22" s="535"/>
      <c r="AE22" s="535"/>
      <c r="AF22" s="535"/>
      <c r="AG22" s="535"/>
      <c r="AH22" s="535"/>
      <c r="AI22" s="535"/>
      <c r="AJ22" s="535"/>
      <c r="AK22" s="535"/>
      <c r="AL22" s="535"/>
      <c r="AM22" s="535"/>
    </row>
    <row r="23" spans="1:39" x14ac:dyDescent="0.3">
      <c r="A23" s="533"/>
      <c r="B23" s="533"/>
      <c r="C23" s="533"/>
      <c r="D23" s="545"/>
      <c r="E23" s="546"/>
      <c r="F23" s="547"/>
      <c r="G23" s="547"/>
      <c r="H23" s="547"/>
      <c r="I23" s="547"/>
      <c r="J23" s="547"/>
      <c r="K23" s="547"/>
      <c r="L23" s="547"/>
      <c r="M23" s="547"/>
      <c r="N23" s="547"/>
      <c r="O23" s="547"/>
      <c r="P23" s="547"/>
      <c r="Q23" s="547"/>
      <c r="R23" s="547"/>
      <c r="S23" s="547"/>
      <c r="T23" s="547"/>
      <c r="V23" s="541"/>
      <c r="W23" s="541"/>
      <c r="X23" s="541"/>
      <c r="Z23" s="535"/>
      <c r="AA23" s="535"/>
      <c r="AB23" s="535"/>
      <c r="AC23" s="535"/>
      <c r="AD23" s="535"/>
      <c r="AE23" s="535"/>
      <c r="AF23" s="535"/>
      <c r="AG23" s="535"/>
      <c r="AH23" s="535"/>
      <c r="AI23" s="535"/>
      <c r="AJ23" s="535"/>
      <c r="AK23" s="535"/>
      <c r="AL23" s="535"/>
      <c r="AM23" s="535"/>
    </row>
    <row r="24" spans="1:39" x14ac:dyDescent="0.3">
      <c r="A24" s="533"/>
      <c r="B24" s="533"/>
      <c r="C24" s="533"/>
      <c r="D24" s="545"/>
      <c r="E24" s="546"/>
      <c r="F24" s="547"/>
      <c r="G24" s="547"/>
      <c r="H24" s="547"/>
      <c r="I24" s="547"/>
      <c r="J24" s="547"/>
      <c r="K24" s="547"/>
      <c r="L24" s="547"/>
      <c r="M24" s="547"/>
      <c r="N24" s="547"/>
      <c r="O24" s="547"/>
      <c r="P24" s="547"/>
      <c r="Q24" s="547"/>
      <c r="R24" s="547"/>
      <c r="S24" s="547"/>
      <c r="T24" s="547"/>
      <c r="V24" s="535"/>
      <c r="W24" s="535"/>
      <c r="X24" s="535"/>
      <c r="Y24" s="535"/>
      <c r="Z24" s="535"/>
      <c r="AA24" s="535"/>
      <c r="AB24" s="535"/>
      <c r="AC24" s="535"/>
      <c r="AD24" s="535"/>
      <c r="AE24" s="535"/>
      <c r="AF24" s="535"/>
      <c r="AG24" s="535"/>
      <c r="AH24" s="535"/>
      <c r="AI24" s="535"/>
      <c r="AJ24" s="535"/>
      <c r="AK24" s="535"/>
      <c r="AL24" s="535"/>
      <c r="AM24" s="535"/>
    </row>
    <row r="25" spans="1:39" x14ac:dyDescent="0.3">
      <c r="A25" s="533"/>
      <c r="B25" s="533"/>
      <c r="C25" s="533"/>
      <c r="D25" s="545"/>
      <c r="E25" s="546"/>
      <c r="F25" s="547"/>
      <c r="G25" s="547"/>
      <c r="H25" s="547"/>
      <c r="I25" s="547"/>
      <c r="J25" s="547"/>
      <c r="K25" s="547"/>
      <c r="L25" s="547"/>
      <c r="M25" s="547"/>
      <c r="N25" s="547"/>
      <c r="O25" s="547"/>
      <c r="P25" s="547"/>
      <c r="Q25" s="547"/>
      <c r="R25" s="547"/>
      <c r="S25" s="547"/>
      <c r="T25" s="547"/>
      <c r="V25" s="535"/>
      <c r="W25" s="535"/>
      <c r="X25" s="535"/>
      <c r="Y25" s="535"/>
      <c r="Z25" s="535"/>
      <c r="AA25" s="535"/>
      <c r="AB25" s="535"/>
      <c r="AC25" s="535"/>
      <c r="AD25" s="535"/>
      <c r="AE25" s="535"/>
      <c r="AF25" s="535"/>
      <c r="AG25" s="535"/>
      <c r="AH25" s="535"/>
      <c r="AI25" s="535"/>
      <c r="AJ25" s="535"/>
      <c r="AK25" s="535"/>
      <c r="AL25" s="535"/>
      <c r="AM25" s="535"/>
    </row>
    <row r="26" spans="1:39" x14ac:dyDescent="0.3">
      <c r="A26" s="533"/>
      <c r="B26" s="533"/>
      <c r="C26" s="533"/>
      <c r="D26" s="545"/>
      <c r="E26" s="546"/>
      <c r="F26" s="547"/>
      <c r="G26" s="547"/>
      <c r="H26" s="547"/>
      <c r="I26" s="547"/>
      <c r="J26" s="547"/>
      <c r="K26" s="547"/>
      <c r="L26" s="547"/>
      <c r="M26" s="547"/>
      <c r="N26" s="547"/>
      <c r="O26" s="547"/>
      <c r="P26" s="547"/>
      <c r="Q26" s="547"/>
      <c r="R26" s="547"/>
      <c r="S26" s="547"/>
      <c r="T26" s="547"/>
      <c r="V26" s="535"/>
      <c r="W26" s="535"/>
      <c r="X26" s="535"/>
      <c r="Y26" s="535"/>
      <c r="Z26" s="535"/>
      <c r="AA26" s="535"/>
      <c r="AB26" s="535"/>
      <c r="AC26" s="535"/>
      <c r="AD26" s="535"/>
      <c r="AE26" s="535"/>
      <c r="AF26" s="535"/>
      <c r="AG26" s="535"/>
      <c r="AH26" s="535"/>
      <c r="AI26" s="535"/>
      <c r="AJ26" s="535"/>
      <c r="AK26" s="535"/>
      <c r="AL26" s="535"/>
      <c r="AM26" s="535"/>
    </row>
    <row r="27" spans="1:39" x14ac:dyDescent="0.3">
      <c r="A27" s="533"/>
      <c r="B27" s="533"/>
      <c r="C27" s="533"/>
      <c r="D27" s="533"/>
      <c r="E27" s="166"/>
      <c r="F27" s="535"/>
      <c r="G27" s="535"/>
      <c r="H27" s="535"/>
      <c r="I27" s="535"/>
      <c r="J27" s="535"/>
      <c r="K27" s="535"/>
      <c r="L27" s="535"/>
      <c r="M27" s="535"/>
      <c r="N27" s="535"/>
      <c r="O27" s="535"/>
      <c r="P27" s="535"/>
      <c r="Q27" s="535"/>
      <c r="R27" s="535"/>
      <c r="S27" s="535"/>
      <c r="T27" s="535"/>
      <c r="U27" s="535"/>
      <c r="V27" s="535"/>
      <c r="W27" s="535"/>
      <c r="X27" s="535"/>
      <c r="Y27" s="535"/>
      <c r="Z27" s="535"/>
      <c r="AA27" s="535"/>
      <c r="AB27" s="535"/>
      <c r="AC27" s="535"/>
      <c r="AD27" s="535"/>
      <c r="AE27" s="535"/>
      <c r="AF27" s="535"/>
      <c r="AG27" s="535"/>
      <c r="AH27" s="535"/>
      <c r="AI27" s="535"/>
      <c r="AJ27" s="535"/>
      <c r="AK27" s="535"/>
      <c r="AL27" s="535"/>
      <c r="AM27" s="535"/>
    </row>
    <row r="28" spans="1:39" x14ac:dyDescent="0.3">
      <c r="A28" s="533"/>
      <c r="B28" s="533"/>
      <c r="C28" s="533"/>
      <c r="D28" s="533"/>
      <c r="E28" s="166"/>
      <c r="F28" s="535"/>
      <c r="G28" s="535"/>
      <c r="H28" s="535"/>
      <c r="I28" s="535"/>
      <c r="J28" s="535"/>
      <c r="K28" s="535"/>
      <c r="L28" s="535"/>
      <c r="M28" s="535"/>
      <c r="N28" s="535"/>
      <c r="O28" s="535"/>
      <c r="P28" s="535"/>
      <c r="Q28" s="535"/>
      <c r="R28" s="535"/>
      <c r="S28" s="535"/>
      <c r="T28" s="535"/>
      <c r="U28" s="535"/>
      <c r="V28" s="535"/>
      <c r="W28" s="535"/>
      <c r="X28" s="535"/>
      <c r="Y28" s="535"/>
      <c r="Z28" s="535"/>
      <c r="AA28" s="535"/>
      <c r="AB28" s="535"/>
      <c r="AC28" s="535"/>
      <c r="AD28" s="535"/>
      <c r="AE28" s="535"/>
      <c r="AF28" s="535"/>
      <c r="AG28" s="535"/>
      <c r="AH28" s="535"/>
      <c r="AI28" s="535"/>
      <c r="AJ28" s="535"/>
      <c r="AK28" s="535"/>
      <c r="AL28" s="535"/>
      <c r="AM28" s="535"/>
    </row>
    <row r="29" spans="1:39" x14ac:dyDescent="0.3">
      <c r="A29" s="533"/>
      <c r="B29" s="533"/>
      <c r="C29" s="533"/>
      <c r="D29" s="533"/>
      <c r="E29" s="166"/>
      <c r="F29" s="535"/>
      <c r="G29" s="535"/>
      <c r="H29" s="535"/>
      <c r="I29" s="535"/>
      <c r="J29" s="535"/>
      <c r="K29" s="535"/>
      <c r="L29" s="535"/>
      <c r="M29" s="535"/>
      <c r="N29" s="535"/>
      <c r="O29" s="535"/>
      <c r="P29" s="535"/>
      <c r="Q29" s="535"/>
      <c r="R29" s="535"/>
      <c r="S29" s="535"/>
      <c r="T29" s="535"/>
      <c r="U29" s="535"/>
      <c r="V29" s="535"/>
      <c r="W29" s="535"/>
      <c r="X29" s="535"/>
      <c r="Y29" s="535"/>
      <c r="Z29" s="535"/>
      <c r="AA29" s="535"/>
      <c r="AB29" s="535"/>
      <c r="AC29" s="535"/>
      <c r="AD29" s="535"/>
      <c r="AE29" s="535"/>
      <c r="AF29" s="535"/>
      <c r="AG29" s="535"/>
      <c r="AH29" s="535"/>
      <c r="AI29" s="535"/>
      <c r="AJ29" s="535"/>
      <c r="AK29" s="535"/>
      <c r="AL29" s="535"/>
      <c r="AM29" s="535"/>
    </row>
    <row r="30" spans="1:39" x14ac:dyDescent="0.3">
      <c r="A30" s="533"/>
      <c r="B30" s="533"/>
      <c r="C30" s="533"/>
      <c r="D30" s="533"/>
      <c r="E30" s="166"/>
      <c r="F30" s="535"/>
      <c r="G30" s="535"/>
      <c r="H30" s="535"/>
      <c r="I30" s="535"/>
      <c r="J30" s="535"/>
      <c r="K30" s="535"/>
      <c r="L30" s="535"/>
      <c r="M30" s="535"/>
      <c r="N30" s="535"/>
      <c r="O30" s="535"/>
      <c r="P30" s="535"/>
      <c r="Q30" s="535"/>
      <c r="R30" s="535"/>
      <c r="S30" s="535"/>
      <c r="T30" s="535"/>
      <c r="U30" s="535"/>
      <c r="V30" s="535"/>
      <c r="W30" s="535"/>
      <c r="X30" s="535"/>
      <c r="Y30" s="535"/>
      <c r="Z30" s="535"/>
      <c r="AA30" s="535"/>
      <c r="AB30" s="535"/>
      <c r="AC30" s="535"/>
      <c r="AD30" s="535"/>
      <c r="AE30" s="535"/>
      <c r="AF30" s="535"/>
      <c r="AG30" s="535"/>
      <c r="AH30" s="535"/>
      <c r="AI30" s="535"/>
      <c r="AJ30" s="535"/>
      <c r="AK30" s="535"/>
      <c r="AL30" s="535"/>
      <c r="AM30" s="535"/>
    </row>
    <row r="31" spans="1:39" x14ac:dyDescent="0.3">
      <c r="A31" s="533"/>
      <c r="B31" s="533"/>
      <c r="E31" s="166"/>
      <c r="F31" s="535"/>
      <c r="G31" s="535"/>
      <c r="H31" s="535"/>
      <c r="I31" s="535"/>
      <c r="J31" s="535"/>
      <c r="K31" s="535"/>
      <c r="L31" s="535"/>
      <c r="M31" s="535"/>
      <c r="N31" s="535"/>
      <c r="O31" s="535"/>
      <c r="P31" s="535"/>
      <c r="Q31" s="535"/>
      <c r="R31" s="535"/>
      <c r="S31" s="535"/>
      <c r="T31" s="535"/>
      <c r="U31" s="535"/>
      <c r="V31" s="535"/>
      <c r="W31" s="535"/>
      <c r="X31" s="535"/>
      <c r="Y31" s="535"/>
      <c r="Z31" s="535"/>
      <c r="AA31" s="535"/>
      <c r="AB31" s="535"/>
      <c r="AC31" s="535"/>
      <c r="AD31" s="535"/>
      <c r="AE31" s="535"/>
      <c r="AF31" s="535"/>
      <c r="AG31" s="535"/>
      <c r="AH31" s="535"/>
      <c r="AI31" s="535"/>
      <c r="AJ31" s="535"/>
      <c r="AK31" s="535"/>
      <c r="AL31" s="535"/>
      <c r="AM31" s="535"/>
    </row>
    <row r="32" spans="1:39" x14ac:dyDescent="0.3">
      <c r="A32" s="533"/>
      <c r="B32" s="533"/>
      <c r="E32" s="166"/>
      <c r="F32" s="535"/>
      <c r="G32" s="535"/>
      <c r="H32" s="535"/>
      <c r="I32" s="535"/>
      <c r="J32" s="535"/>
      <c r="K32" s="535"/>
      <c r="L32" s="535"/>
      <c r="M32" s="535"/>
      <c r="N32" s="535"/>
      <c r="O32" s="535"/>
      <c r="P32" s="535"/>
      <c r="Q32" s="535"/>
      <c r="R32" s="535"/>
      <c r="S32" s="535"/>
      <c r="T32" s="535"/>
      <c r="U32" s="535"/>
      <c r="V32" s="535"/>
      <c r="W32" s="535"/>
      <c r="X32" s="535"/>
      <c r="Y32" s="535"/>
      <c r="Z32" s="535"/>
      <c r="AA32" s="535"/>
      <c r="AB32" s="535"/>
      <c r="AC32" s="535"/>
      <c r="AD32" s="535"/>
      <c r="AE32" s="535"/>
      <c r="AF32" s="535"/>
      <c r="AG32" s="535"/>
      <c r="AH32" s="535"/>
      <c r="AI32" s="535"/>
      <c r="AJ32" s="535"/>
      <c r="AK32" s="535"/>
      <c r="AL32" s="535"/>
      <c r="AM32" s="535"/>
    </row>
    <row r="33" spans="1:63" x14ac:dyDescent="0.3">
      <c r="A33" s="533"/>
      <c r="B33" s="533"/>
      <c r="E33" s="166"/>
      <c r="F33" s="535"/>
      <c r="G33" s="535"/>
      <c r="H33" s="535"/>
      <c r="I33" s="535"/>
      <c r="J33" s="535"/>
      <c r="K33" s="535"/>
      <c r="L33" s="535"/>
      <c r="M33" s="535"/>
      <c r="N33" s="535"/>
      <c r="O33" s="535"/>
      <c r="P33" s="535"/>
      <c r="Q33" s="535"/>
      <c r="R33" s="535"/>
      <c r="S33" s="535"/>
      <c r="T33" s="535"/>
      <c r="U33" s="535"/>
      <c r="V33" s="535"/>
      <c r="W33" s="535"/>
      <c r="X33" s="535"/>
      <c r="Y33" s="535"/>
      <c r="Z33" s="535"/>
      <c r="AA33" s="535"/>
      <c r="AB33" s="535"/>
      <c r="AC33" s="535"/>
      <c r="AD33" s="535"/>
      <c r="AE33" s="535"/>
      <c r="AF33" s="535"/>
      <c r="AG33" s="535"/>
      <c r="AH33" s="535"/>
      <c r="AI33" s="535"/>
      <c r="AJ33" s="535"/>
      <c r="AK33" s="535"/>
      <c r="AL33" s="535"/>
      <c r="AM33" s="535"/>
    </row>
    <row r="34" spans="1:63" x14ac:dyDescent="0.3">
      <c r="A34" s="533"/>
      <c r="F34" s="535"/>
      <c r="G34" s="535"/>
      <c r="H34" s="535"/>
      <c r="I34" s="535"/>
      <c r="J34" s="535"/>
      <c r="K34" s="535"/>
      <c r="L34" s="535"/>
      <c r="M34" s="535"/>
      <c r="N34" s="535"/>
      <c r="O34" s="535"/>
      <c r="P34" s="535"/>
      <c r="Q34" s="535"/>
      <c r="R34" s="535"/>
      <c r="S34" s="535"/>
      <c r="T34" s="535"/>
      <c r="U34" s="535"/>
      <c r="V34" s="535"/>
      <c r="W34" s="535"/>
      <c r="X34" s="535"/>
      <c r="Y34" s="535"/>
      <c r="Z34" s="535"/>
      <c r="AA34" s="535"/>
      <c r="AB34" s="535"/>
      <c r="AC34" s="535"/>
      <c r="AD34" s="535"/>
      <c r="AE34" s="535"/>
      <c r="AF34" s="535"/>
      <c r="AG34" s="535"/>
      <c r="AH34" s="535"/>
      <c r="AI34" s="535"/>
      <c r="AJ34" s="535"/>
      <c r="AK34" s="535"/>
      <c r="AL34" s="535"/>
      <c r="AM34" s="535"/>
    </row>
    <row r="35" spans="1:63" x14ac:dyDescent="0.3">
      <c r="A35" s="533"/>
      <c r="F35" s="535"/>
      <c r="G35" s="535"/>
      <c r="H35" s="535"/>
      <c r="I35" s="535"/>
      <c r="J35" s="535"/>
      <c r="K35" s="535"/>
      <c r="L35" s="535"/>
      <c r="M35" s="535"/>
      <c r="N35" s="535"/>
      <c r="O35" s="535"/>
      <c r="P35" s="535"/>
      <c r="Q35" s="535"/>
      <c r="R35" s="535"/>
      <c r="S35" s="535"/>
      <c r="T35" s="535"/>
      <c r="U35" s="535"/>
      <c r="V35" s="535"/>
      <c r="W35" s="535"/>
      <c r="X35" s="535"/>
      <c r="Y35" s="535"/>
      <c r="Z35" s="535"/>
      <c r="AA35" s="535"/>
      <c r="AB35" s="535"/>
      <c r="AC35" s="535"/>
      <c r="AD35" s="535"/>
      <c r="AE35" s="535"/>
      <c r="AF35" s="535"/>
      <c r="AG35" s="535"/>
      <c r="AH35" s="535"/>
      <c r="AI35" s="535"/>
      <c r="AJ35" s="535"/>
      <c r="AK35" s="535"/>
      <c r="AL35" s="535"/>
      <c r="AM35" s="535"/>
    </row>
    <row r="36" spans="1:63" x14ac:dyDescent="0.3">
      <c r="F36" s="535"/>
      <c r="G36" s="535"/>
      <c r="H36" s="535"/>
      <c r="I36" s="535"/>
      <c r="J36" s="535"/>
      <c r="K36" s="535"/>
      <c r="L36" s="535"/>
      <c r="M36" s="535"/>
      <c r="N36" s="535"/>
      <c r="O36" s="535"/>
      <c r="P36" s="535"/>
      <c r="Q36" s="535"/>
      <c r="R36" s="535"/>
      <c r="S36" s="535"/>
      <c r="T36" s="535"/>
      <c r="U36" s="535"/>
      <c r="V36" s="535"/>
      <c r="W36" s="535"/>
      <c r="X36" s="535"/>
      <c r="Y36" s="535"/>
      <c r="Z36" s="535"/>
      <c r="AA36" s="535"/>
      <c r="AB36" s="535"/>
      <c r="AC36" s="535"/>
      <c r="AD36" s="535"/>
      <c r="AE36" s="535"/>
      <c r="AF36" s="535"/>
      <c r="AG36" s="535"/>
      <c r="AH36" s="535"/>
      <c r="AI36" s="535"/>
      <c r="AJ36" s="535"/>
      <c r="AK36" s="535"/>
      <c r="AL36" s="535"/>
      <c r="AM36" s="535"/>
      <c r="AN36" s="537"/>
      <c r="AO36" s="537"/>
      <c r="AP36" s="537"/>
      <c r="AQ36" s="537"/>
      <c r="AR36" s="537"/>
      <c r="AS36" s="537"/>
      <c r="AT36" s="537"/>
      <c r="AU36" s="537"/>
      <c r="AV36" s="537"/>
      <c r="AW36" s="537"/>
      <c r="AX36" s="537"/>
      <c r="AY36" s="537"/>
      <c r="AZ36" s="537"/>
      <c r="BA36" s="537"/>
      <c r="BB36" s="537"/>
      <c r="BC36" s="537"/>
      <c r="BD36" s="537"/>
      <c r="BE36" s="537"/>
      <c r="BF36" s="537"/>
      <c r="BG36" s="537"/>
      <c r="BH36" s="537"/>
    </row>
    <row r="37" spans="1:63" x14ac:dyDescent="0.3">
      <c r="F37" s="535"/>
      <c r="G37" s="535"/>
      <c r="H37" s="535"/>
      <c r="I37" s="535"/>
      <c r="J37" s="535"/>
      <c r="K37" s="535"/>
      <c r="L37" s="535"/>
      <c r="M37" s="535"/>
      <c r="N37" s="535"/>
      <c r="O37" s="535"/>
      <c r="P37" s="535"/>
      <c r="Q37" s="535"/>
      <c r="R37" s="535"/>
      <c r="S37" s="535"/>
      <c r="T37" s="535"/>
      <c r="U37" s="535"/>
      <c r="V37" s="535"/>
      <c r="W37" s="535"/>
      <c r="X37" s="535"/>
      <c r="Y37" s="535"/>
      <c r="Z37" s="535"/>
      <c r="AA37" s="535"/>
      <c r="AB37" s="535"/>
      <c r="AC37" s="535"/>
      <c r="AD37" s="535"/>
      <c r="AE37" s="535"/>
      <c r="AF37" s="535"/>
      <c r="AG37" s="535"/>
      <c r="AH37" s="535"/>
      <c r="AI37" s="535"/>
      <c r="AJ37" s="535"/>
      <c r="AK37" s="535"/>
      <c r="AL37" s="535"/>
      <c r="AM37" s="535"/>
      <c r="AN37" s="548"/>
      <c r="AO37" s="548"/>
      <c r="AP37" s="548"/>
      <c r="AQ37" s="548"/>
      <c r="AR37" s="548"/>
      <c r="AS37" s="548"/>
      <c r="AT37" s="548"/>
      <c r="AU37" s="548"/>
      <c r="AV37" s="548"/>
      <c r="AW37" s="548"/>
      <c r="AX37" s="548"/>
      <c r="AY37" s="548"/>
      <c r="AZ37" s="548"/>
      <c r="BA37" s="548"/>
      <c r="BB37" s="548"/>
      <c r="BC37" s="548"/>
      <c r="BD37" s="548"/>
      <c r="BE37" s="548"/>
      <c r="BF37" s="548"/>
      <c r="BG37" s="548"/>
      <c r="BH37" s="548"/>
    </row>
    <row r="38" spans="1:63" x14ac:dyDescent="0.3">
      <c r="C38" s="166"/>
      <c r="D38" s="166"/>
      <c r="F38" s="535"/>
      <c r="G38" s="535"/>
      <c r="H38" s="535"/>
      <c r="I38" s="535"/>
      <c r="J38" s="535"/>
      <c r="K38" s="535"/>
      <c r="L38" s="535"/>
      <c r="M38" s="535"/>
      <c r="N38" s="535"/>
      <c r="O38" s="535"/>
      <c r="P38" s="535"/>
      <c r="Q38" s="535"/>
      <c r="R38" s="535"/>
      <c r="S38" s="535"/>
      <c r="T38" s="535"/>
      <c r="U38" s="535"/>
      <c r="V38" s="535"/>
      <c r="W38" s="535"/>
      <c r="X38" s="535"/>
      <c r="Y38" s="535"/>
      <c r="Z38" s="535"/>
      <c r="AA38" s="535"/>
      <c r="AB38" s="535"/>
      <c r="AC38" s="535"/>
      <c r="AD38" s="535"/>
      <c r="AE38" s="535"/>
      <c r="AF38" s="535"/>
      <c r="AG38" s="535"/>
      <c r="AH38" s="535"/>
      <c r="AI38" s="535"/>
      <c r="AJ38" s="535"/>
      <c r="AK38" s="535"/>
      <c r="AL38" s="535"/>
      <c r="AM38" s="535"/>
      <c r="AN38" s="533"/>
      <c r="AO38" s="533"/>
      <c r="AP38" s="533"/>
      <c r="AQ38" s="533"/>
      <c r="AR38" s="533"/>
      <c r="AS38" s="533"/>
      <c r="AT38" s="533"/>
      <c r="AU38" s="533"/>
      <c r="AV38" s="533"/>
      <c r="AW38" s="533"/>
      <c r="AX38" s="533"/>
      <c r="AY38" s="533"/>
      <c r="AZ38" s="533"/>
      <c r="BA38" s="533"/>
      <c r="BB38" s="533"/>
      <c r="BC38" s="533"/>
      <c r="BD38" s="533"/>
      <c r="BE38" s="533"/>
      <c r="BF38" s="533"/>
      <c r="BG38" s="533"/>
      <c r="BH38" s="533"/>
      <c r="BK38" s="166"/>
    </row>
    <row r="39" spans="1:63" x14ac:dyDescent="0.3">
      <c r="F39" s="535"/>
      <c r="G39" s="535"/>
      <c r="H39" s="535"/>
      <c r="I39" s="535"/>
      <c r="J39" s="535"/>
      <c r="K39" s="535"/>
      <c r="L39" s="535"/>
      <c r="M39" s="535"/>
      <c r="N39" s="535"/>
      <c r="O39" s="535"/>
      <c r="P39" s="535"/>
      <c r="Q39" s="535"/>
      <c r="R39" s="535"/>
      <c r="S39" s="535"/>
      <c r="T39" s="535"/>
      <c r="U39" s="535"/>
      <c r="V39" s="535"/>
      <c r="W39" s="535"/>
      <c r="X39" s="535"/>
      <c r="Y39" s="535"/>
      <c r="Z39" s="535"/>
      <c r="AA39" s="535"/>
      <c r="AB39" s="535"/>
      <c r="AC39" s="535"/>
      <c r="AD39" s="535"/>
      <c r="AE39" s="535"/>
      <c r="AF39" s="535"/>
      <c r="AG39" s="535"/>
      <c r="AH39" s="535"/>
      <c r="AI39" s="535"/>
      <c r="AJ39" s="535"/>
      <c r="AK39" s="535"/>
      <c r="AL39" s="535"/>
      <c r="AM39" s="535"/>
      <c r="AN39" s="533"/>
      <c r="AO39" s="533"/>
      <c r="AP39" s="533"/>
      <c r="AQ39" s="533"/>
      <c r="AR39" s="533"/>
      <c r="AS39" s="533"/>
      <c r="AT39" s="533"/>
      <c r="AU39" s="533"/>
      <c r="AV39" s="533"/>
      <c r="AW39" s="533"/>
      <c r="AX39" s="533"/>
      <c r="AY39" s="533"/>
      <c r="AZ39" s="533"/>
      <c r="BA39" s="533"/>
      <c r="BB39" s="533"/>
      <c r="BC39" s="533"/>
      <c r="BD39" s="533"/>
      <c r="BE39" s="533"/>
      <c r="BF39" s="533"/>
      <c r="BG39" s="533"/>
      <c r="BH39" s="533"/>
      <c r="BK39" s="166"/>
    </row>
    <row r="40" spans="1:63" x14ac:dyDescent="0.3">
      <c r="F40" s="535"/>
      <c r="G40" s="535"/>
      <c r="H40" s="535"/>
      <c r="I40" s="535"/>
      <c r="J40" s="535"/>
      <c r="K40" s="535"/>
      <c r="L40" s="535"/>
      <c r="M40" s="535"/>
      <c r="N40" s="535"/>
      <c r="O40" s="535"/>
      <c r="P40" s="535"/>
      <c r="Q40" s="535"/>
      <c r="R40" s="535"/>
      <c r="S40" s="535"/>
      <c r="T40" s="535"/>
      <c r="U40" s="535"/>
      <c r="V40" s="535"/>
      <c r="W40" s="535"/>
      <c r="X40" s="535"/>
      <c r="Y40" s="535"/>
      <c r="Z40" s="535"/>
      <c r="AA40" s="535"/>
      <c r="AB40" s="535"/>
      <c r="AC40" s="535"/>
      <c r="AD40" s="535"/>
      <c r="AE40" s="535"/>
      <c r="AF40" s="535"/>
      <c r="AG40" s="535"/>
      <c r="AH40" s="535"/>
      <c r="AI40" s="535"/>
      <c r="AJ40" s="535"/>
      <c r="AK40" s="535"/>
      <c r="AL40" s="535"/>
      <c r="AM40" s="535"/>
      <c r="AN40" s="533"/>
      <c r="AO40" s="533"/>
      <c r="AP40" s="533"/>
      <c r="AQ40" s="533"/>
      <c r="AR40" s="533"/>
      <c r="AS40" s="533"/>
      <c r="AT40" s="533"/>
      <c r="AU40" s="533"/>
      <c r="AV40" s="533"/>
      <c r="AW40" s="533"/>
      <c r="AX40" s="533"/>
      <c r="AY40" s="533"/>
      <c r="AZ40" s="533"/>
      <c r="BA40" s="533"/>
      <c r="BB40" s="533"/>
      <c r="BC40" s="533"/>
      <c r="BD40" s="533"/>
      <c r="BE40" s="533"/>
      <c r="BF40" s="533"/>
      <c r="BG40" s="533"/>
      <c r="BH40" s="533"/>
      <c r="BK40" s="166"/>
    </row>
    <row r="41" spans="1:63" x14ac:dyDescent="0.3">
      <c r="F41" s="535"/>
      <c r="G41" s="535"/>
      <c r="H41" s="535"/>
      <c r="I41" s="535"/>
      <c r="J41" s="535"/>
      <c r="K41" s="535"/>
      <c r="L41" s="535"/>
      <c r="M41" s="535"/>
      <c r="N41" s="535"/>
      <c r="O41" s="535"/>
      <c r="P41" s="535"/>
      <c r="Q41" s="535"/>
      <c r="R41" s="535"/>
      <c r="S41" s="535"/>
      <c r="T41" s="535"/>
      <c r="U41" s="535"/>
      <c r="V41" s="535"/>
      <c r="W41" s="535"/>
      <c r="X41" s="535"/>
      <c r="Y41" s="535"/>
      <c r="Z41" s="535"/>
      <c r="AA41" s="535"/>
      <c r="AB41" s="535"/>
      <c r="AC41" s="535"/>
      <c r="AD41" s="535"/>
      <c r="AE41" s="535"/>
      <c r="AF41" s="535"/>
      <c r="AG41" s="535"/>
      <c r="AH41" s="535"/>
      <c r="AI41" s="535"/>
      <c r="AJ41" s="535"/>
      <c r="AK41" s="535"/>
      <c r="AL41" s="535"/>
      <c r="AM41" s="535"/>
      <c r="AN41" s="533"/>
      <c r="AO41" s="533"/>
      <c r="AP41" s="533"/>
      <c r="AQ41" s="533"/>
      <c r="AR41" s="533"/>
      <c r="AS41" s="533"/>
      <c r="AT41" s="533"/>
      <c r="AU41" s="533"/>
      <c r="AV41" s="533"/>
      <c r="AW41" s="533"/>
      <c r="AX41" s="533"/>
      <c r="AY41" s="533"/>
      <c r="AZ41" s="533"/>
      <c r="BA41" s="533"/>
      <c r="BB41" s="533"/>
      <c r="BC41" s="533"/>
      <c r="BD41" s="533"/>
      <c r="BE41" s="533"/>
      <c r="BF41" s="533"/>
      <c r="BG41" s="533"/>
      <c r="BH41" s="533"/>
      <c r="BK41" s="166"/>
    </row>
    <row r="42" spans="1:63" x14ac:dyDescent="0.3">
      <c r="F42" s="535"/>
      <c r="G42" s="535"/>
      <c r="H42" s="535"/>
      <c r="I42" s="535"/>
      <c r="J42" s="535"/>
      <c r="K42" s="535"/>
      <c r="L42" s="535"/>
      <c r="M42" s="535"/>
      <c r="N42" s="535"/>
      <c r="O42" s="535"/>
      <c r="P42" s="535"/>
      <c r="Q42" s="535"/>
      <c r="R42" s="535"/>
      <c r="S42" s="535"/>
      <c r="T42" s="535"/>
      <c r="U42" s="535"/>
      <c r="V42" s="535"/>
      <c r="W42" s="535"/>
      <c r="X42" s="535"/>
      <c r="Y42" s="535"/>
      <c r="Z42" s="535"/>
      <c r="AA42" s="535"/>
      <c r="AB42" s="535"/>
      <c r="AC42" s="535"/>
      <c r="AD42" s="535"/>
      <c r="AE42" s="535"/>
      <c r="AF42" s="535"/>
      <c r="AG42" s="535"/>
      <c r="AH42" s="535"/>
      <c r="AI42" s="535"/>
      <c r="AJ42" s="535"/>
      <c r="AK42" s="535"/>
      <c r="AL42" s="535"/>
      <c r="AM42" s="535"/>
      <c r="AN42" s="533"/>
      <c r="AO42" s="533"/>
      <c r="AP42" s="533"/>
      <c r="AQ42" s="533"/>
      <c r="AR42" s="533"/>
      <c r="AS42" s="533"/>
      <c r="AT42" s="533"/>
      <c r="AU42" s="533"/>
      <c r="AV42" s="533"/>
      <c r="AW42" s="533"/>
      <c r="AX42" s="533"/>
      <c r="AY42" s="533"/>
      <c r="AZ42" s="533"/>
      <c r="BA42" s="533"/>
      <c r="BB42" s="533"/>
      <c r="BC42" s="533"/>
      <c r="BD42" s="533"/>
      <c r="BE42" s="533"/>
      <c r="BF42" s="533"/>
      <c r="BG42" s="533"/>
      <c r="BH42" s="533"/>
      <c r="BK42" s="166"/>
    </row>
    <row r="43" spans="1:63" x14ac:dyDescent="0.3">
      <c r="F43" s="535"/>
      <c r="G43" s="535"/>
      <c r="H43" s="535"/>
      <c r="I43" s="535"/>
      <c r="J43" s="535"/>
      <c r="K43" s="535"/>
      <c r="L43" s="535"/>
      <c r="M43" s="535"/>
      <c r="N43" s="535"/>
      <c r="O43" s="535"/>
      <c r="P43" s="535"/>
      <c r="Q43" s="535"/>
      <c r="R43" s="535"/>
      <c r="S43" s="535"/>
      <c r="T43" s="535"/>
      <c r="U43" s="535"/>
      <c r="V43" s="535"/>
      <c r="W43" s="535"/>
      <c r="X43" s="535"/>
      <c r="Y43" s="535"/>
      <c r="Z43" s="535"/>
      <c r="AA43" s="535"/>
      <c r="AB43" s="535"/>
      <c r="AC43" s="535"/>
      <c r="AD43" s="535"/>
      <c r="AE43" s="535"/>
      <c r="AF43" s="535"/>
      <c r="AG43" s="535"/>
      <c r="AH43" s="535"/>
      <c r="AI43" s="535"/>
      <c r="AJ43" s="535"/>
      <c r="AK43" s="535"/>
      <c r="AL43" s="535"/>
      <c r="AM43" s="535"/>
      <c r="AN43" s="533"/>
      <c r="AO43" s="533"/>
      <c r="AP43" s="533"/>
      <c r="AQ43" s="533"/>
      <c r="AR43" s="533"/>
      <c r="AS43" s="533"/>
      <c r="AT43" s="533"/>
      <c r="AU43" s="533"/>
      <c r="AV43" s="533"/>
      <c r="AW43" s="533"/>
      <c r="AX43" s="533"/>
      <c r="AY43" s="533"/>
      <c r="AZ43" s="533"/>
      <c r="BA43" s="533"/>
      <c r="BB43" s="533"/>
      <c r="BC43" s="533"/>
      <c r="BD43" s="533"/>
      <c r="BE43" s="533"/>
      <c r="BF43" s="533"/>
      <c r="BG43" s="533"/>
      <c r="BH43" s="533"/>
      <c r="BK43" s="166"/>
    </row>
    <row r="44" spans="1:63" x14ac:dyDescent="0.3">
      <c r="F44" s="535"/>
      <c r="G44" s="535"/>
      <c r="H44" s="535"/>
      <c r="I44" s="535"/>
      <c r="J44" s="535"/>
      <c r="K44" s="535"/>
      <c r="L44" s="535"/>
      <c r="M44" s="535"/>
      <c r="N44" s="535"/>
      <c r="O44" s="535"/>
      <c r="P44" s="535"/>
      <c r="Q44" s="535"/>
      <c r="R44" s="535"/>
      <c r="S44" s="535"/>
      <c r="T44" s="535"/>
      <c r="U44" s="535"/>
      <c r="V44" s="535"/>
      <c r="W44" s="535"/>
      <c r="X44" s="535"/>
      <c r="Y44" s="535"/>
      <c r="Z44" s="535"/>
      <c r="AA44" s="535"/>
      <c r="AB44" s="535"/>
      <c r="AC44" s="535"/>
      <c r="AD44" s="535"/>
      <c r="AE44" s="535"/>
      <c r="AF44" s="535"/>
      <c r="AG44" s="535"/>
      <c r="AH44" s="535"/>
      <c r="AI44" s="535"/>
      <c r="AJ44" s="535"/>
      <c r="AK44" s="535"/>
      <c r="AL44" s="535"/>
      <c r="AM44" s="535"/>
      <c r="AN44" s="533"/>
      <c r="AO44" s="533"/>
      <c r="AP44" s="533"/>
      <c r="AQ44" s="533"/>
      <c r="AR44" s="533"/>
      <c r="AS44" s="533"/>
      <c r="AT44" s="533"/>
      <c r="AU44" s="533"/>
      <c r="AV44" s="533"/>
      <c r="AW44" s="533"/>
      <c r="AX44" s="533"/>
      <c r="AY44" s="533"/>
      <c r="AZ44" s="533"/>
      <c r="BA44" s="533"/>
      <c r="BB44" s="533"/>
      <c r="BC44" s="533"/>
      <c r="BD44" s="533"/>
      <c r="BE44" s="533"/>
      <c r="BF44" s="533"/>
      <c r="BG44" s="533"/>
      <c r="BH44" s="533"/>
      <c r="BK44" s="166"/>
    </row>
    <row r="45" spans="1:63" x14ac:dyDescent="0.3">
      <c r="F45" s="535"/>
      <c r="G45" s="535"/>
      <c r="H45" s="535"/>
      <c r="I45" s="535"/>
      <c r="J45" s="535"/>
      <c r="K45" s="535"/>
      <c r="L45" s="535"/>
      <c r="M45" s="535"/>
      <c r="N45" s="535"/>
      <c r="O45" s="535"/>
      <c r="P45" s="535"/>
      <c r="Q45" s="535"/>
      <c r="R45" s="535"/>
      <c r="S45" s="535"/>
      <c r="T45" s="535"/>
      <c r="U45" s="535"/>
      <c r="V45" s="535"/>
      <c r="W45" s="535"/>
      <c r="X45" s="535"/>
      <c r="Y45" s="535"/>
      <c r="Z45" s="535"/>
      <c r="AA45" s="535"/>
      <c r="AB45" s="535"/>
      <c r="AC45" s="535"/>
      <c r="AD45" s="535"/>
      <c r="AE45" s="535"/>
      <c r="AF45" s="535"/>
      <c r="AG45" s="535"/>
      <c r="AH45" s="535"/>
      <c r="AI45" s="535"/>
      <c r="AJ45" s="535"/>
      <c r="AK45" s="535"/>
      <c r="AL45" s="535"/>
      <c r="AM45" s="535"/>
      <c r="AN45" s="533"/>
      <c r="AO45" s="533"/>
      <c r="AP45" s="533"/>
      <c r="AQ45" s="533"/>
      <c r="AR45" s="533"/>
      <c r="AS45" s="533"/>
      <c r="AT45" s="533"/>
      <c r="AU45" s="533"/>
      <c r="AV45" s="533"/>
      <c r="AW45" s="533"/>
      <c r="AX45" s="533"/>
      <c r="AY45" s="533"/>
      <c r="AZ45" s="533"/>
      <c r="BA45" s="533"/>
      <c r="BB45" s="533"/>
      <c r="BC45" s="533"/>
      <c r="BD45" s="533"/>
      <c r="BE45" s="533"/>
      <c r="BF45" s="533"/>
      <c r="BG45" s="533"/>
      <c r="BH45" s="533"/>
      <c r="BK45" s="166"/>
    </row>
    <row r="46" spans="1:63" x14ac:dyDescent="0.3">
      <c r="F46" s="535"/>
      <c r="G46" s="535"/>
      <c r="H46" s="535"/>
      <c r="I46" s="535"/>
      <c r="J46" s="535"/>
      <c r="K46" s="535"/>
      <c r="L46" s="535"/>
      <c r="M46" s="535"/>
      <c r="N46" s="535"/>
      <c r="O46" s="535"/>
      <c r="P46" s="535"/>
      <c r="Q46" s="535"/>
      <c r="R46" s="535"/>
      <c r="S46" s="535"/>
      <c r="T46" s="535"/>
      <c r="U46" s="535"/>
      <c r="V46" s="535"/>
      <c r="W46" s="535"/>
      <c r="X46" s="535"/>
      <c r="Y46" s="535"/>
      <c r="Z46" s="535"/>
      <c r="AA46" s="535"/>
      <c r="AB46" s="535"/>
      <c r="AC46" s="535"/>
      <c r="AD46" s="535"/>
      <c r="AE46" s="535"/>
      <c r="AF46" s="535"/>
      <c r="AG46" s="535"/>
      <c r="AH46" s="535"/>
      <c r="AI46" s="535"/>
      <c r="AJ46" s="535"/>
      <c r="AK46" s="535"/>
      <c r="AL46" s="535"/>
      <c r="AM46" s="535"/>
      <c r="AN46" s="533"/>
      <c r="AO46" s="533"/>
      <c r="AP46" s="533"/>
      <c r="AQ46" s="533"/>
      <c r="AR46" s="533"/>
      <c r="AS46" s="533"/>
      <c r="AT46" s="533"/>
      <c r="AU46" s="533"/>
      <c r="AV46" s="533"/>
      <c r="AW46" s="533"/>
      <c r="AX46" s="533"/>
      <c r="AY46" s="533"/>
      <c r="AZ46" s="533"/>
      <c r="BA46" s="533"/>
      <c r="BB46" s="533"/>
      <c r="BC46" s="533"/>
      <c r="BD46" s="533"/>
      <c r="BE46" s="533"/>
      <c r="BF46" s="533"/>
      <c r="BG46" s="533"/>
      <c r="BH46" s="533"/>
      <c r="BK46" s="166"/>
    </row>
    <row r="47" spans="1:63" x14ac:dyDescent="0.3">
      <c r="F47" s="535"/>
      <c r="G47" s="535"/>
      <c r="H47" s="535"/>
      <c r="I47" s="535"/>
      <c r="J47" s="535"/>
      <c r="K47" s="535"/>
      <c r="L47" s="535"/>
      <c r="M47" s="535"/>
      <c r="N47" s="535"/>
      <c r="O47" s="535"/>
      <c r="P47" s="535"/>
      <c r="Q47" s="535"/>
      <c r="R47" s="535"/>
      <c r="S47" s="535"/>
      <c r="T47" s="535"/>
      <c r="U47" s="535"/>
      <c r="V47" s="535"/>
      <c r="W47" s="535"/>
      <c r="X47" s="535"/>
      <c r="Y47" s="535"/>
      <c r="Z47" s="535"/>
      <c r="AA47" s="535"/>
      <c r="AB47" s="535"/>
      <c r="AC47" s="535"/>
      <c r="AD47" s="535"/>
      <c r="AE47" s="535"/>
      <c r="AF47" s="535"/>
      <c r="AG47" s="535"/>
      <c r="AH47" s="535"/>
      <c r="AI47" s="535"/>
      <c r="AJ47" s="535"/>
      <c r="AK47" s="535"/>
      <c r="AL47" s="535"/>
      <c r="AM47" s="535"/>
      <c r="AN47" s="533"/>
      <c r="AO47" s="533"/>
      <c r="AP47" s="533"/>
      <c r="AQ47" s="533"/>
      <c r="AR47" s="533"/>
      <c r="AS47" s="533"/>
      <c r="AT47" s="533"/>
      <c r="AU47" s="533"/>
      <c r="AV47" s="533"/>
      <c r="AW47" s="533"/>
      <c r="AX47" s="533"/>
      <c r="AY47" s="533"/>
      <c r="AZ47" s="533"/>
      <c r="BA47" s="533"/>
      <c r="BB47" s="533"/>
      <c r="BC47" s="533"/>
      <c r="BD47" s="533"/>
      <c r="BE47" s="533"/>
      <c r="BF47" s="533"/>
      <c r="BG47" s="533"/>
      <c r="BH47" s="533"/>
      <c r="BK47" s="166"/>
    </row>
    <row r="48" spans="1:63" x14ac:dyDescent="0.3">
      <c r="F48" s="535"/>
      <c r="G48" s="535"/>
      <c r="H48" s="535"/>
      <c r="I48" s="535"/>
      <c r="J48" s="535"/>
      <c r="K48" s="535"/>
      <c r="L48" s="535"/>
      <c r="M48" s="535"/>
      <c r="N48" s="535"/>
      <c r="O48" s="535"/>
      <c r="P48" s="535"/>
      <c r="Q48" s="535"/>
      <c r="R48" s="535"/>
      <c r="S48" s="535"/>
      <c r="T48" s="535"/>
      <c r="U48" s="535"/>
      <c r="V48" s="535"/>
      <c r="W48" s="535"/>
      <c r="X48" s="535"/>
      <c r="Y48" s="535"/>
      <c r="Z48" s="535"/>
      <c r="AA48" s="535"/>
      <c r="AB48" s="535"/>
      <c r="AC48" s="535"/>
      <c r="AD48" s="535"/>
      <c r="AE48" s="535"/>
      <c r="AF48" s="535"/>
      <c r="AG48" s="535"/>
      <c r="AH48" s="535"/>
      <c r="AI48" s="535"/>
      <c r="AJ48" s="535"/>
      <c r="AK48" s="535"/>
      <c r="AL48" s="535"/>
      <c r="AM48" s="535"/>
      <c r="AN48" s="533"/>
      <c r="AO48" s="533"/>
      <c r="AP48" s="533"/>
      <c r="AQ48" s="533"/>
      <c r="AR48" s="533"/>
      <c r="AS48" s="533"/>
      <c r="AT48" s="533"/>
      <c r="AU48" s="533"/>
      <c r="AV48" s="533"/>
      <c r="AW48" s="533"/>
      <c r="AX48" s="533"/>
      <c r="AY48" s="533"/>
      <c r="AZ48" s="533"/>
      <c r="BA48" s="533"/>
      <c r="BB48" s="533"/>
      <c r="BC48" s="533"/>
      <c r="BD48" s="533"/>
      <c r="BE48" s="533"/>
      <c r="BF48" s="533"/>
      <c r="BG48" s="533"/>
      <c r="BH48" s="533"/>
      <c r="BK48" s="166"/>
    </row>
    <row r="49" spans="6:63" x14ac:dyDescent="0.3">
      <c r="F49" s="535"/>
      <c r="G49" s="535"/>
      <c r="H49" s="535"/>
      <c r="I49" s="535"/>
      <c r="J49" s="535"/>
      <c r="K49" s="535"/>
      <c r="L49" s="535"/>
      <c r="M49" s="535"/>
      <c r="N49" s="535"/>
      <c r="O49" s="535"/>
      <c r="P49" s="535"/>
      <c r="Q49" s="535"/>
      <c r="R49" s="535"/>
      <c r="S49" s="535"/>
      <c r="T49" s="535"/>
      <c r="U49" s="535"/>
      <c r="V49" s="535"/>
      <c r="W49" s="535"/>
      <c r="X49" s="535"/>
      <c r="Y49" s="535"/>
      <c r="Z49" s="535"/>
      <c r="AA49" s="535"/>
      <c r="AB49" s="535"/>
      <c r="AC49" s="535"/>
      <c r="AD49" s="535"/>
      <c r="AE49" s="535"/>
      <c r="AF49" s="535"/>
      <c r="AG49" s="535"/>
      <c r="AH49" s="535"/>
      <c r="AI49" s="535"/>
      <c r="AJ49" s="535"/>
      <c r="AK49" s="535"/>
      <c r="AL49" s="535"/>
      <c r="AM49" s="535"/>
      <c r="AN49" s="533"/>
      <c r="AO49" s="533"/>
      <c r="AP49" s="533"/>
      <c r="AQ49" s="533"/>
      <c r="AR49" s="533"/>
      <c r="AS49" s="533"/>
      <c r="AT49" s="533"/>
      <c r="AU49" s="533"/>
      <c r="AV49" s="533"/>
      <c r="AW49" s="533"/>
      <c r="AX49" s="533"/>
      <c r="AY49" s="533"/>
      <c r="AZ49" s="533"/>
      <c r="BA49" s="533"/>
      <c r="BB49" s="533"/>
      <c r="BC49" s="533"/>
      <c r="BD49" s="533"/>
      <c r="BE49" s="533"/>
      <c r="BF49" s="533"/>
      <c r="BG49" s="533"/>
      <c r="BH49" s="533"/>
      <c r="BK49" s="166"/>
    </row>
    <row r="50" spans="6:63" x14ac:dyDescent="0.3">
      <c r="F50" s="535"/>
      <c r="G50" s="535"/>
      <c r="H50" s="535"/>
      <c r="I50" s="535"/>
      <c r="J50" s="535"/>
      <c r="K50" s="535"/>
      <c r="L50" s="535"/>
      <c r="M50" s="535"/>
      <c r="N50" s="535"/>
      <c r="O50" s="535"/>
      <c r="P50" s="535"/>
      <c r="Q50" s="535"/>
      <c r="R50" s="535"/>
      <c r="S50" s="535"/>
      <c r="T50" s="535"/>
      <c r="U50" s="535"/>
      <c r="V50" s="535"/>
      <c r="W50" s="535"/>
      <c r="X50" s="535"/>
      <c r="Y50" s="535"/>
      <c r="Z50" s="535"/>
      <c r="AA50" s="535"/>
      <c r="AB50" s="535"/>
      <c r="AC50" s="535"/>
      <c r="AD50" s="535"/>
      <c r="AE50" s="535"/>
      <c r="AF50" s="535"/>
      <c r="AG50" s="535"/>
      <c r="AH50" s="535"/>
      <c r="AI50" s="535"/>
      <c r="AJ50" s="535"/>
      <c r="AK50" s="535"/>
      <c r="AL50" s="535"/>
      <c r="AM50" s="535"/>
      <c r="AN50" s="533"/>
      <c r="AO50" s="533"/>
      <c r="AP50" s="533"/>
      <c r="AQ50" s="533"/>
      <c r="AR50" s="533"/>
      <c r="AS50" s="533"/>
      <c r="AT50" s="533"/>
      <c r="AU50" s="533"/>
      <c r="AV50" s="533"/>
      <c r="AW50" s="533"/>
      <c r="AX50" s="533"/>
      <c r="AY50" s="533"/>
      <c r="AZ50" s="533"/>
      <c r="BA50" s="533"/>
      <c r="BB50" s="533"/>
      <c r="BC50" s="533"/>
      <c r="BD50" s="533"/>
      <c r="BE50" s="533"/>
      <c r="BF50" s="533"/>
      <c r="BG50" s="533"/>
      <c r="BH50" s="533"/>
      <c r="BK50" s="166"/>
    </row>
    <row r="51" spans="6:63" x14ac:dyDescent="0.3">
      <c r="F51" s="535"/>
      <c r="G51" s="535"/>
      <c r="H51" s="535"/>
      <c r="I51" s="535"/>
      <c r="J51" s="535"/>
      <c r="K51" s="535"/>
      <c r="L51" s="535"/>
      <c r="M51" s="535"/>
      <c r="N51" s="535"/>
      <c r="O51" s="535"/>
      <c r="P51" s="535"/>
      <c r="Q51" s="535"/>
      <c r="R51" s="535"/>
      <c r="S51" s="535"/>
      <c r="T51" s="535"/>
      <c r="U51" s="535"/>
      <c r="V51" s="535"/>
      <c r="W51" s="535"/>
      <c r="X51" s="535"/>
      <c r="Y51" s="535"/>
      <c r="Z51" s="535"/>
      <c r="AA51" s="535"/>
      <c r="AB51" s="535"/>
      <c r="AC51" s="535"/>
      <c r="AD51" s="535"/>
      <c r="AE51" s="535"/>
      <c r="AF51" s="535"/>
      <c r="AG51" s="535"/>
      <c r="AH51" s="535"/>
      <c r="AI51" s="535"/>
      <c r="AJ51" s="535"/>
      <c r="AK51" s="535"/>
      <c r="AL51" s="535"/>
      <c r="AM51" s="535"/>
      <c r="AN51" s="533"/>
      <c r="AO51" s="533"/>
      <c r="AP51" s="533"/>
      <c r="AQ51" s="533"/>
      <c r="AR51" s="533"/>
      <c r="AS51" s="533"/>
      <c r="AT51" s="533"/>
      <c r="AU51" s="533"/>
      <c r="AV51" s="533"/>
      <c r="AW51" s="533"/>
      <c r="AX51" s="533"/>
      <c r="AY51" s="533"/>
      <c r="AZ51" s="533"/>
      <c r="BA51" s="533"/>
      <c r="BB51" s="533"/>
      <c r="BC51" s="533"/>
      <c r="BD51" s="533"/>
      <c r="BE51" s="533"/>
      <c r="BF51" s="533"/>
      <c r="BG51" s="533"/>
      <c r="BH51" s="533"/>
      <c r="BK51" s="166"/>
    </row>
    <row r="52" spans="6:63" x14ac:dyDescent="0.3">
      <c r="F52" s="535"/>
      <c r="G52" s="535"/>
      <c r="H52" s="535"/>
      <c r="I52" s="535"/>
      <c r="J52" s="535"/>
      <c r="K52" s="535"/>
      <c r="L52" s="535"/>
      <c r="M52" s="535"/>
      <c r="N52" s="535"/>
      <c r="O52" s="535"/>
      <c r="P52" s="535"/>
      <c r="Q52" s="535"/>
      <c r="R52" s="535"/>
      <c r="S52" s="535"/>
      <c r="T52" s="535"/>
      <c r="U52" s="535"/>
      <c r="V52" s="535"/>
      <c r="W52" s="535"/>
      <c r="X52" s="535"/>
      <c r="Y52" s="535"/>
      <c r="Z52" s="535"/>
      <c r="AA52" s="535"/>
      <c r="AB52" s="535"/>
      <c r="AC52" s="535"/>
      <c r="AD52" s="535"/>
      <c r="AE52" s="535"/>
      <c r="AF52" s="535"/>
      <c r="AG52" s="535"/>
      <c r="AH52" s="535"/>
      <c r="AI52" s="535"/>
      <c r="AJ52" s="535"/>
      <c r="AK52" s="535"/>
      <c r="AL52" s="535"/>
      <c r="AM52" s="535"/>
      <c r="AN52" s="533"/>
      <c r="AO52" s="533"/>
      <c r="AP52" s="533"/>
      <c r="AQ52" s="533"/>
      <c r="AR52" s="533"/>
      <c r="AS52" s="533"/>
      <c r="AT52" s="533"/>
      <c r="AU52" s="533"/>
      <c r="AV52" s="533"/>
      <c r="AW52" s="533"/>
      <c r="AX52" s="533"/>
      <c r="AY52" s="533"/>
      <c r="AZ52" s="533"/>
      <c r="BA52" s="533"/>
      <c r="BB52" s="533"/>
      <c r="BC52" s="533"/>
      <c r="BD52" s="533"/>
      <c r="BE52" s="533"/>
      <c r="BF52" s="533"/>
      <c r="BG52" s="533"/>
      <c r="BH52" s="533"/>
      <c r="BK52" s="166"/>
    </row>
    <row r="53" spans="6:63" x14ac:dyDescent="0.3">
      <c r="F53" s="535"/>
      <c r="G53" s="535"/>
      <c r="H53" s="535"/>
      <c r="I53" s="535"/>
      <c r="J53" s="535"/>
      <c r="K53" s="535"/>
      <c r="L53" s="535"/>
      <c r="M53" s="535"/>
      <c r="N53" s="535"/>
      <c r="O53" s="535"/>
      <c r="P53" s="535"/>
      <c r="Q53" s="535"/>
      <c r="R53" s="535"/>
      <c r="S53" s="535"/>
      <c r="T53" s="535"/>
      <c r="U53" s="535"/>
      <c r="V53" s="535"/>
      <c r="W53" s="535"/>
      <c r="X53" s="535"/>
      <c r="Y53" s="535"/>
      <c r="Z53" s="535"/>
      <c r="AA53" s="535"/>
      <c r="AB53" s="535"/>
      <c r="AC53" s="535"/>
      <c r="AD53" s="535"/>
      <c r="AE53" s="535"/>
      <c r="AF53" s="535"/>
      <c r="AG53" s="535"/>
      <c r="AH53" s="535"/>
      <c r="AI53" s="535"/>
      <c r="AJ53" s="535"/>
      <c r="AK53" s="535"/>
      <c r="AL53" s="535"/>
      <c r="AM53" s="535"/>
      <c r="AN53" s="533"/>
      <c r="AO53" s="533"/>
      <c r="AP53" s="533"/>
      <c r="AQ53" s="533"/>
      <c r="AR53" s="533"/>
      <c r="AS53" s="533"/>
      <c r="AT53" s="533"/>
      <c r="AU53" s="533"/>
      <c r="AV53" s="533"/>
      <c r="AW53" s="533"/>
      <c r="AX53" s="533"/>
      <c r="AY53" s="533"/>
      <c r="AZ53" s="533"/>
      <c r="BA53" s="533"/>
      <c r="BB53" s="533"/>
      <c r="BC53" s="533"/>
      <c r="BD53" s="533"/>
      <c r="BE53" s="533"/>
      <c r="BF53" s="533"/>
      <c r="BG53" s="533"/>
      <c r="BH53" s="533"/>
      <c r="BK53" s="166"/>
    </row>
    <row r="54" spans="6:63" x14ac:dyDescent="0.3">
      <c r="F54" s="535"/>
      <c r="G54" s="535"/>
      <c r="H54" s="535"/>
      <c r="I54" s="535"/>
      <c r="J54" s="535"/>
      <c r="K54" s="535"/>
      <c r="L54" s="535"/>
      <c r="M54" s="535"/>
      <c r="N54" s="535"/>
      <c r="O54" s="535"/>
      <c r="P54" s="535"/>
      <c r="Q54" s="535"/>
      <c r="R54" s="535"/>
      <c r="S54" s="535"/>
      <c r="T54" s="535"/>
      <c r="U54" s="535"/>
      <c r="V54" s="535"/>
      <c r="W54" s="535"/>
      <c r="X54" s="535"/>
      <c r="Y54" s="535"/>
      <c r="Z54" s="535"/>
      <c r="AA54" s="535"/>
      <c r="AB54" s="535"/>
      <c r="AC54" s="535"/>
      <c r="AD54" s="535"/>
      <c r="AE54" s="535"/>
      <c r="AF54" s="535"/>
      <c r="AG54" s="535"/>
      <c r="AH54" s="535"/>
      <c r="AI54" s="535"/>
      <c r="AJ54" s="535"/>
      <c r="AK54" s="535"/>
      <c r="AL54" s="535"/>
      <c r="AM54" s="535"/>
      <c r="AN54" s="533"/>
      <c r="AO54" s="533"/>
      <c r="AP54" s="533"/>
      <c r="AQ54" s="533"/>
      <c r="AR54" s="533"/>
      <c r="AS54" s="533"/>
      <c r="AT54" s="533"/>
      <c r="AU54" s="533"/>
      <c r="AV54" s="533"/>
      <c r="AW54" s="533"/>
      <c r="AX54" s="533"/>
      <c r="AY54" s="533"/>
      <c r="AZ54" s="533"/>
      <c r="BA54" s="533"/>
      <c r="BB54" s="533"/>
      <c r="BC54" s="533"/>
      <c r="BD54" s="533"/>
      <c r="BE54" s="533"/>
      <c r="BF54" s="533"/>
      <c r="BG54" s="533"/>
      <c r="BH54" s="533"/>
      <c r="BK54" s="166"/>
    </row>
    <row r="55" spans="6:63" x14ac:dyDescent="0.3">
      <c r="F55" s="535"/>
      <c r="G55" s="535"/>
      <c r="H55" s="535"/>
      <c r="I55" s="535"/>
      <c r="J55" s="535"/>
      <c r="K55" s="535"/>
      <c r="L55" s="535"/>
      <c r="M55" s="535"/>
      <c r="N55" s="535"/>
      <c r="O55" s="535"/>
      <c r="P55" s="535"/>
      <c r="Q55" s="535"/>
      <c r="R55" s="535"/>
      <c r="S55" s="535"/>
      <c r="T55" s="535"/>
      <c r="U55" s="535"/>
      <c r="V55" s="535"/>
      <c r="W55" s="535"/>
      <c r="X55" s="535"/>
      <c r="Y55" s="535"/>
      <c r="Z55" s="535"/>
      <c r="AA55" s="535"/>
      <c r="AB55" s="535"/>
      <c r="AC55" s="535"/>
      <c r="AD55" s="535"/>
      <c r="AE55" s="535"/>
      <c r="AF55" s="535"/>
      <c r="AG55" s="535"/>
      <c r="AH55" s="535"/>
      <c r="AI55" s="535"/>
      <c r="AJ55" s="535"/>
      <c r="AK55" s="535"/>
      <c r="AL55" s="535"/>
      <c r="AM55" s="535"/>
      <c r="AN55" s="533"/>
      <c r="AO55" s="533"/>
      <c r="AP55" s="533"/>
      <c r="AQ55" s="533"/>
      <c r="AR55" s="533"/>
      <c r="AS55" s="533"/>
      <c r="AT55" s="533"/>
      <c r="AU55" s="533"/>
      <c r="AV55" s="533"/>
      <c r="AW55" s="533"/>
      <c r="AX55" s="533"/>
      <c r="AY55" s="533"/>
      <c r="AZ55" s="533"/>
      <c r="BA55" s="533"/>
      <c r="BB55" s="533"/>
      <c r="BC55" s="533"/>
      <c r="BD55" s="533"/>
      <c r="BE55" s="533"/>
      <c r="BF55" s="533"/>
      <c r="BG55" s="533"/>
      <c r="BH55" s="533"/>
      <c r="BK55" s="166"/>
    </row>
    <row r="56" spans="6:63" x14ac:dyDescent="0.3">
      <c r="F56" s="535"/>
      <c r="G56" s="535"/>
      <c r="H56" s="535"/>
      <c r="I56" s="535"/>
      <c r="J56" s="535"/>
      <c r="K56" s="535"/>
      <c r="L56" s="535"/>
      <c r="M56" s="535"/>
      <c r="N56" s="535"/>
      <c r="O56" s="535"/>
      <c r="P56" s="535"/>
      <c r="Q56" s="535"/>
      <c r="R56" s="535"/>
      <c r="S56" s="535"/>
      <c r="T56" s="535"/>
      <c r="U56" s="535"/>
      <c r="V56" s="535"/>
      <c r="W56" s="535"/>
      <c r="X56" s="535"/>
      <c r="Y56" s="535"/>
      <c r="Z56" s="535"/>
      <c r="AA56" s="535"/>
      <c r="AB56" s="535"/>
      <c r="AC56" s="535"/>
      <c r="AD56" s="535"/>
      <c r="AE56" s="535"/>
      <c r="AF56" s="535"/>
      <c r="AG56" s="535"/>
      <c r="AH56" s="535"/>
      <c r="AI56" s="535"/>
      <c r="AJ56" s="535"/>
      <c r="AK56" s="535"/>
      <c r="AL56" s="535"/>
      <c r="AM56" s="535"/>
      <c r="AN56" s="533"/>
      <c r="AO56" s="533"/>
      <c r="AP56" s="533"/>
      <c r="AQ56" s="533"/>
      <c r="AR56" s="533"/>
      <c r="AS56" s="533"/>
      <c r="AT56" s="533"/>
      <c r="AU56" s="533"/>
      <c r="AV56" s="533"/>
      <c r="AW56" s="533"/>
      <c r="AX56" s="533"/>
      <c r="AY56" s="533"/>
      <c r="AZ56" s="533"/>
      <c r="BA56" s="533"/>
      <c r="BB56" s="533"/>
      <c r="BC56" s="533"/>
      <c r="BD56" s="533"/>
      <c r="BE56" s="533"/>
      <c r="BF56" s="533"/>
      <c r="BG56" s="533"/>
      <c r="BH56" s="533"/>
      <c r="BK56" s="166"/>
    </row>
    <row r="57" spans="6:63" x14ac:dyDescent="0.3">
      <c r="F57" s="535"/>
      <c r="G57" s="535"/>
      <c r="H57" s="535"/>
      <c r="I57" s="535"/>
      <c r="J57" s="535"/>
      <c r="K57" s="535"/>
      <c r="L57" s="535"/>
      <c r="M57" s="535"/>
      <c r="N57" s="535"/>
      <c r="O57" s="535"/>
      <c r="P57" s="535"/>
      <c r="Q57" s="535"/>
      <c r="R57" s="535"/>
      <c r="S57" s="535"/>
      <c r="T57" s="535"/>
      <c r="U57" s="535"/>
      <c r="V57" s="535"/>
      <c r="W57" s="535"/>
      <c r="X57" s="535"/>
      <c r="Y57" s="535"/>
      <c r="Z57" s="535"/>
      <c r="AA57" s="535"/>
      <c r="AB57" s="535"/>
      <c r="AC57" s="535"/>
      <c r="AD57" s="535"/>
      <c r="AE57" s="535"/>
      <c r="AF57" s="535"/>
      <c r="AG57" s="535"/>
      <c r="AH57" s="535"/>
      <c r="AI57" s="535"/>
      <c r="AJ57" s="535"/>
      <c r="AK57" s="535"/>
      <c r="AL57" s="535"/>
      <c r="AM57" s="535"/>
      <c r="AN57" s="533"/>
      <c r="AO57" s="533"/>
      <c r="AP57" s="533"/>
      <c r="AQ57" s="533"/>
      <c r="AR57" s="533"/>
      <c r="AS57" s="533"/>
      <c r="AT57" s="533"/>
      <c r="AU57" s="533"/>
      <c r="AV57" s="533"/>
      <c r="AW57" s="533"/>
      <c r="AX57" s="533"/>
      <c r="AY57" s="533"/>
      <c r="AZ57" s="533"/>
      <c r="BA57" s="533"/>
      <c r="BB57" s="533"/>
      <c r="BC57" s="533"/>
      <c r="BD57" s="533"/>
      <c r="BE57" s="533"/>
      <c r="BF57" s="533"/>
      <c r="BG57" s="533"/>
      <c r="BH57" s="533"/>
      <c r="BK57" s="166"/>
    </row>
    <row r="58" spans="6:63" x14ac:dyDescent="0.3">
      <c r="F58" s="535"/>
      <c r="G58" s="535"/>
      <c r="H58" s="535"/>
      <c r="I58" s="535"/>
      <c r="J58" s="535"/>
      <c r="K58" s="535"/>
      <c r="L58" s="535"/>
      <c r="M58" s="535"/>
      <c r="N58" s="535"/>
      <c r="O58" s="535"/>
      <c r="P58" s="535"/>
      <c r="Q58" s="535"/>
      <c r="R58" s="535"/>
      <c r="S58" s="535"/>
      <c r="T58" s="535"/>
      <c r="U58" s="535"/>
      <c r="V58" s="535"/>
      <c r="W58" s="535"/>
      <c r="X58" s="535"/>
      <c r="Y58" s="535"/>
      <c r="Z58" s="535"/>
      <c r="AA58" s="535"/>
      <c r="AB58" s="535"/>
      <c r="AC58" s="535"/>
      <c r="AD58" s="535"/>
      <c r="AE58" s="535"/>
      <c r="AF58" s="535"/>
      <c r="AG58" s="535"/>
      <c r="AH58" s="535"/>
      <c r="AI58" s="535"/>
      <c r="AJ58" s="535"/>
      <c r="AK58" s="535"/>
      <c r="AL58" s="535"/>
      <c r="AM58" s="535"/>
      <c r="AN58" s="533"/>
      <c r="AO58" s="533"/>
      <c r="AP58" s="533"/>
      <c r="AQ58" s="533"/>
      <c r="AR58" s="533"/>
      <c r="AS58" s="533"/>
      <c r="AT58" s="533"/>
      <c r="AU58" s="533"/>
      <c r="AV58" s="533"/>
      <c r="AW58" s="533"/>
      <c r="AX58" s="533"/>
      <c r="AY58" s="533"/>
      <c r="AZ58" s="533"/>
      <c r="BA58" s="533"/>
      <c r="BB58" s="533"/>
      <c r="BC58" s="533"/>
      <c r="BD58" s="533"/>
      <c r="BE58" s="533"/>
      <c r="BF58" s="533"/>
      <c r="BG58" s="533"/>
      <c r="BH58" s="533"/>
      <c r="BK58" s="166"/>
    </row>
    <row r="59" spans="6:63" x14ac:dyDescent="0.3">
      <c r="F59" s="535"/>
      <c r="G59" s="535"/>
      <c r="H59" s="535"/>
      <c r="I59" s="535"/>
      <c r="J59" s="535"/>
      <c r="K59" s="535"/>
      <c r="L59" s="535"/>
      <c r="M59" s="535"/>
      <c r="N59" s="535"/>
      <c r="O59" s="535"/>
      <c r="P59" s="535"/>
      <c r="Q59" s="535"/>
      <c r="R59" s="535"/>
      <c r="S59" s="535"/>
      <c r="T59" s="535"/>
      <c r="U59" s="535"/>
      <c r="V59" s="535"/>
      <c r="W59" s="535"/>
      <c r="X59" s="535"/>
      <c r="Y59" s="535"/>
      <c r="Z59" s="535"/>
      <c r="AA59" s="535"/>
      <c r="AB59" s="535"/>
      <c r="AC59" s="535"/>
      <c r="AD59" s="535"/>
      <c r="AE59" s="535"/>
      <c r="AF59" s="535"/>
      <c r="AG59" s="535"/>
      <c r="AH59" s="535"/>
      <c r="AI59" s="535"/>
      <c r="AJ59" s="535"/>
      <c r="AK59" s="535"/>
      <c r="AL59" s="535"/>
      <c r="AM59" s="535"/>
      <c r="AN59" s="533"/>
      <c r="AO59" s="533"/>
      <c r="AP59" s="533"/>
      <c r="AQ59" s="533"/>
      <c r="AR59" s="533"/>
      <c r="AS59" s="533"/>
      <c r="AT59" s="533"/>
      <c r="AU59" s="533"/>
      <c r="AV59" s="533"/>
      <c r="AW59" s="533"/>
      <c r="AX59" s="533"/>
      <c r="AY59" s="533"/>
      <c r="AZ59" s="533"/>
      <c r="BA59" s="533"/>
      <c r="BB59" s="533"/>
      <c r="BC59" s="533"/>
      <c r="BD59" s="533"/>
      <c r="BE59" s="533"/>
      <c r="BF59" s="533"/>
      <c r="BG59" s="533"/>
      <c r="BH59" s="533"/>
      <c r="BK59" s="166"/>
    </row>
    <row r="60" spans="6:63" x14ac:dyDescent="0.3">
      <c r="F60" s="535"/>
      <c r="G60" s="535"/>
      <c r="H60" s="535"/>
      <c r="I60" s="535"/>
      <c r="J60" s="535"/>
      <c r="K60" s="535"/>
      <c r="L60" s="535"/>
      <c r="M60" s="535"/>
      <c r="N60" s="535"/>
      <c r="O60" s="535"/>
      <c r="P60" s="535"/>
      <c r="Q60" s="535"/>
      <c r="R60" s="535"/>
      <c r="S60" s="535"/>
      <c r="T60" s="535"/>
      <c r="U60" s="535"/>
      <c r="V60" s="535"/>
      <c r="W60" s="535"/>
      <c r="X60" s="535"/>
      <c r="Y60" s="535"/>
      <c r="Z60" s="535"/>
      <c r="AA60" s="535"/>
      <c r="AB60" s="535"/>
      <c r="AC60" s="535"/>
      <c r="AD60" s="535"/>
      <c r="AE60" s="535"/>
      <c r="AF60" s="535"/>
      <c r="AG60" s="535"/>
      <c r="AH60" s="535"/>
      <c r="AI60" s="535"/>
      <c r="AJ60" s="535"/>
      <c r="AK60" s="535"/>
      <c r="AL60" s="535"/>
      <c r="AM60" s="535"/>
      <c r="AN60" s="533"/>
      <c r="AO60" s="533"/>
      <c r="AP60" s="533"/>
      <c r="AQ60" s="533"/>
      <c r="AR60" s="533"/>
      <c r="AS60" s="533"/>
      <c r="AT60" s="533"/>
      <c r="AU60" s="533"/>
      <c r="AV60" s="533"/>
      <c r="AW60" s="533"/>
      <c r="AX60" s="533"/>
      <c r="AY60" s="533"/>
      <c r="AZ60" s="533"/>
      <c r="BA60" s="533"/>
      <c r="BB60" s="533"/>
      <c r="BC60" s="533"/>
      <c r="BD60" s="533"/>
      <c r="BE60" s="533"/>
      <c r="BF60" s="533"/>
      <c r="BG60" s="533"/>
      <c r="BH60" s="533"/>
      <c r="BK60" s="166"/>
    </row>
    <row r="61" spans="6:63" x14ac:dyDescent="0.3">
      <c r="F61" s="535"/>
      <c r="G61" s="535"/>
      <c r="H61" s="535"/>
      <c r="I61" s="535"/>
      <c r="J61" s="535"/>
      <c r="K61" s="535"/>
      <c r="L61" s="535"/>
      <c r="M61" s="535"/>
      <c r="N61" s="535"/>
      <c r="O61" s="535"/>
      <c r="P61" s="535"/>
      <c r="Q61" s="535"/>
      <c r="R61" s="535"/>
      <c r="S61" s="535"/>
      <c r="T61" s="535"/>
      <c r="U61" s="535"/>
      <c r="V61" s="535"/>
      <c r="W61" s="535"/>
      <c r="X61" s="535"/>
      <c r="Y61" s="535"/>
      <c r="Z61" s="535"/>
      <c r="AA61" s="535"/>
      <c r="AB61" s="535"/>
      <c r="AC61" s="535"/>
      <c r="AD61" s="535"/>
      <c r="AE61" s="535"/>
      <c r="AF61" s="535"/>
      <c r="AG61" s="535"/>
      <c r="AH61" s="535"/>
      <c r="AI61" s="535"/>
      <c r="AJ61" s="535"/>
      <c r="AK61" s="535"/>
      <c r="AL61" s="535"/>
      <c r="AM61" s="535"/>
      <c r="AN61" s="533"/>
      <c r="AO61" s="533"/>
      <c r="AP61" s="533"/>
      <c r="AQ61" s="533"/>
      <c r="AR61" s="533"/>
      <c r="AS61" s="533"/>
      <c r="AT61" s="533"/>
      <c r="AU61" s="533"/>
      <c r="AV61" s="533"/>
      <c r="AW61" s="533"/>
      <c r="AX61" s="533"/>
      <c r="AY61" s="533"/>
      <c r="AZ61" s="533"/>
      <c r="BA61" s="533"/>
      <c r="BB61" s="533"/>
      <c r="BC61" s="533"/>
      <c r="BD61" s="533"/>
      <c r="BE61" s="533"/>
      <c r="BF61" s="533"/>
      <c r="BG61" s="533"/>
      <c r="BH61" s="533"/>
      <c r="BK61" s="166"/>
    </row>
    <row r="62" spans="6:63" x14ac:dyDescent="0.3">
      <c r="F62" s="535"/>
      <c r="G62" s="535"/>
      <c r="H62" s="535"/>
      <c r="I62" s="535"/>
      <c r="J62" s="535"/>
      <c r="K62" s="535"/>
      <c r="L62" s="535"/>
      <c r="M62" s="535"/>
      <c r="N62" s="535"/>
      <c r="O62" s="535"/>
      <c r="P62" s="535"/>
      <c r="Q62" s="535"/>
      <c r="R62" s="535"/>
      <c r="S62" s="535"/>
      <c r="T62" s="535"/>
      <c r="U62" s="535"/>
      <c r="V62" s="535"/>
      <c r="W62" s="535"/>
      <c r="X62" s="535"/>
      <c r="Y62" s="535"/>
      <c r="Z62" s="535"/>
      <c r="AA62" s="535"/>
      <c r="AB62" s="535"/>
      <c r="AC62" s="535"/>
      <c r="AD62" s="535"/>
      <c r="AE62" s="535"/>
      <c r="AF62" s="535"/>
      <c r="AG62" s="535"/>
      <c r="AH62" s="535"/>
      <c r="AI62" s="535"/>
      <c r="AJ62" s="535"/>
      <c r="AK62" s="535"/>
      <c r="AL62" s="535"/>
      <c r="AM62" s="535"/>
      <c r="AN62" s="533"/>
      <c r="AO62" s="533"/>
      <c r="AP62" s="533"/>
      <c r="AQ62" s="533"/>
      <c r="AR62" s="533"/>
      <c r="AS62" s="533"/>
      <c r="AT62" s="533"/>
      <c r="AU62" s="533"/>
      <c r="AV62" s="533"/>
      <c r="AW62" s="533"/>
      <c r="AX62" s="533"/>
      <c r="AY62" s="533"/>
      <c r="AZ62" s="533"/>
      <c r="BA62" s="533"/>
      <c r="BB62" s="533"/>
      <c r="BC62" s="533"/>
      <c r="BD62" s="533"/>
      <c r="BE62" s="533"/>
      <c r="BF62" s="533"/>
      <c r="BG62" s="533"/>
      <c r="BH62" s="533"/>
    </row>
    <row r="63" spans="6:63" x14ac:dyDescent="0.3">
      <c r="F63" s="535"/>
      <c r="G63" s="535"/>
      <c r="H63" s="535"/>
      <c r="I63" s="535"/>
      <c r="J63" s="535"/>
      <c r="K63" s="535"/>
      <c r="L63" s="535"/>
      <c r="M63" s="535"/>
      <c r="N63" s="535"/>
      <c r="O63" s="535"/>
      <c r="P63" s="535"/>
      <c r="Q63" s="535"/>
      <c r="R63" s="535"/>
      <c r="S63" s="535"/>
      <c r="T63" s="535"/>
      <c r="U63" s="535"/>
      <c r="V63" s="535"/>
      <c r="W63" s="535"/>
      <c r="X63" s="535"/>
      <c r="Y63" s="535"/>
      <c r="Z63" s="535"/>
      <c r="AA63" s="535"/>
      <c r="AB63" s="535"/>
      <c r="AC63" s="535"/>
      <c r="AD63" s="535"/>
      <c r="AE63" s="535"/>
      <c r="AF63" s="535"/>
      <c r="AG63" s="535"/>
      <c r="AH63" s="535"/>
      <c r="AI63" s="535"/>
      <c r="AJ63" s="535"/>
      <c r="AK63" s="535"/>
      <c r="AL63" s="535"/>
      <c r="AM63" s="535"/>
    </row>
    <row r="64" spans="6:63" x14ac:dyDescent="0.3">
      <c r="F64" s="535"/>
      <c r="G64" s="535"/>
      <c r="H64" s="535"/>
      <c r="I64" s="535"/>
      <c r="J64" s="535"/>
      <c r="K64" s="535"/>
      <c r="L64" s="535"/>
      <c r="M64" s="535"/>
      <c r="N64" s="535"/>
      <c r="O64" s="535"/>
      <c r="P64" s="535"/>
      <c r="Q64" s="535"/>
      <c r="R64" s="535"/>
      <c r="S64" s="535"/>
      <c r="T64" s="535"/>
      <c r="U64" s="535"/>
      <c r="V64" s="535"/>
      <c r="W64" s="535"/>
      <c r="X64" s="535"/>
      <c r="Y64" s="535"/>
      <c r="Z64" s="535"/>
      <c r="AA64" s="535"/>
      <c r="AB64" s="535"/>
      <c r="AC64" s="535"/>
      <c r="AD64" s="535"/>
      <c r="AE64" s="535"/>
      <c r="AF64" s="535"/>
      <c r="AG64" s="535"/>
      <c r="AH64" s="535"/>
      <c r="AI64" s="535"/>
      <c r="AJ64" s="535"/>
      <c r="AK64" s="535"/>
      <c r="AL64" s="535"/>
      <c r="AM64" s="535"/>
    </row>
    <row r="65" spans="6:63" x14ac:dyDescent="0.3">
      <c r="F65" s="535"/>
      <c r="G65" s="535"/>
      <c r="H65" s="535"/>
      <c r="I65" s="535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35"/>
      <c r="AC65" s="535"/>
      <c r="AD65" s="535"/>
      <c r="AE65" s="535"/>
      <c r="AF65" s="535"/>
      <c r="AG65" s="535"/>
      <c r="AH65" s="535"/>
      <c r="AI65" s="535"/>
      <c r="AJ65" s="535"/>
      <c r="AK65" s="535"/>
      <c r="AL65" s="535"/>
      <c r="AM65" s="535"/>
    </row>
    <row r="66" spans="6:63" x14ac:dyDescent="0.3">
      <c r="F66" s="535"/>
      <c r="G66" s="535"/>
      <c r="H66" s="535"/>
      <c r="I66" s="535"/>
      <c r="J66" s="535"/>
      <c r="K66" s="535"/>
      <c r="L66" s="535"/>
      <c r="M66" s="535"/>
      <c r="N66" s="535"/>
      <c r="O66" s="535"/>
      <c r="P66" s="535"/>
      <c r="Q66" s="535"/>
      <c r="R66" s="535"/>
      <c r="S66" s="535"/>
      <c r="T66" s="535"/>
      <c r="U66" s="535"/>
      <c r="V66" s="535"/>
      <c r="W66" s="535"/>
      <c r="X66" s="535"/>
      <c r="Y66" s="535"/>
      <c r="Z66" s="535"/>
      <c r="AA66" s="535"/>
      <c r="AB66" s="535"/>
      <c r="AC66" s="535"/>
      <c r="AD66" s="535"/>
      <c r="AE66" s="535"/>
      <c r="AF66" s="535"/>
      <c r="AG66" s="535"/>
      <c r="AH66" s="535"/>
      <c r="AI66" s="535"/>
      <c r="AJ66" s="535"/>
      <c r="AK66" s="535"/>
      <c r="AL66" s="535"/>
      <c r="AM66" s="535"/>
      <c r="AN66" s="533"/>
      <c r="AO66" s="533"/>
      <c r="AP66" s="533"/>
      <c r="AQ66" s="533"/>
      <c r="AR66" s="533"/>
      <c r="AS66" s="533"/>
      <c r="AT66" s="533"/>
      <c r="AU66" s="533"/>
      <c r="AV66" s="533"/>
      <c r="AW66" s="533"/>
      <c r="AX66" s="533"/>
      <c r="AY66" s="533"/>
      <c r="AZ66" s="533"/>
      <c r="BA66" s="533"/>
      <c r="BB66" s="533"/>
      <c r="BC66" s="533"/>
      <c r="BD66" s="533"/>
      <c r="BE66" s="533"/>
      <c r="BF66" s="533"/>
      <c r="BG66" s="533"/>
      <c r="BH66" s="533"/>
    </row>
    <row r="67" spans="6:63" x14ac:dyDescent="0.3">
      <c r="F67" s="535"/>
      <c r="G67" s="535"/>
      <c r="H67" s="535"/>
      <c r="I67" s="535"/>
      <c r="J67" s="535"/>
      <c r="K67" s="535"/>
      <c r="L67" s="535"/>
      <c r="M67" s="535"/>
      <c r="N67" s="535"/>
      <c r="O67" s="535"/>
      <c r="P67" s="535"/>
      <c r="Q67" s="535"/>
      <c r="R67" s="535"/>
      <c r="S67" s="535"/>
      <c r="T67" s="535"/>
      <c r="U67" s="535"/>
      <c r="V67" s="535"/>
      <c r="W67" s="535"/>
      <c r="X67" s="535"/>
      <c r="Y67" s="535"/>
      <c r="Z67" s="535"/>
      <c r="AA67" s="535"/>
      <c r="AB67" s="535"/>
      <c r="AC67" s="535"/>
      <c r="AD67" s="535"/>
      <c r="AE67" s="535"/>
      <c r="AF67" s="535"/>
      <c r="AG67" s="535"/>
      <c r="AH67" s="535"/>
      <c r="AI67" s="535"/>
      <c r="AJ67" s="535"/>
      <c r="AK67" s="535"/>
      <c r="AL67" s="535"/>
      <c r="AM67" s="535"/>
      <c r="AN67" s="533"/>
      <c r="AO67" s="533"/>
      <c r="AP67" s="533"/>
      <c r="AQ67" s="533"/>
      <c r="AR67" s="533"/>
      <c r="AS67" s="533"/>
      <c r="AT67" s="533"/>
      <c r="AU67" s="533"/>
      <c r="AV67" s="533"/>
      <c r="AW67" s="533"/>
      <c r="AX67" s="533"/>
      <c r="AY67" s="533"/>
      <c r="AZ67" s="533"/>
      <c r="BA67" s="533"/>
      <c r="BB67" s="533"/>
      <c r="BC67" s="533"/>
      <c r="BD67" s="533"/>
      <c r="BE67" s="533"/>
      <c r="BF67" s="533"/>
      <c r="BG67" s="533"/>
      <c r="BH67" s="533"/>
    </row>
    <row r="68" spans="6:63" x14ac:dyDescent="0.3">
      <c r="F68" s="535"/>
      <c r="G68" s="535"/>
      <c r="H68" s="535"/>
      <c r="I68" s="535"/>
      <c r="J68" s="535"/>
      <c r="K68" s="535"/>
      <c r="L68" s="535"/>
      <c r="M68" s="535"/>
      <c r="N68" s="535"/>
      <c r="O68" s="535"/>
      <c r="P68" s="535"/>
      <c r="Q68" s="535"/>
      <c r="R68" s="535"/>
      <c r="S68" s="535"/>
      <c r="T68" s="535"/>
      <c r="U68" s="535"/>
      <c r="V68" s="535"/>
      <c r="W68" s="535"/>
      <c r="X68" s="535"/>
      <c r="Y68" s="535"/>
      <c r="Z68" s="535"/>
      <c r="AA68" s="535"/>
      <c r="AB68" s="535"/>
      <c r="AC68" s="535"/>
      <c r="AD68" s="535"/>
      <c r="AE68" s="535"/>
      <c r="AF68" s="535"/>
      <c r="AG68" s="535"/>
      <c r="AH68" s="535"/>
      <c r="AI68" s="535"/>
      <c r="AJ68" s="535"/>
      <c r="AK68" s="535"/>
      <c r="AL68" s="535"/>
      <c r="AM68" s="535"/>
      <c r="AN68" s="533"/>
      <c r="AO68" s="533"/>
      <c r="AP68" s="533"/>
      <c r="AQ68" s="533"/>
      <c r="AR68" s="533"/>
      <c r="AS68" s="533"/>
      <c r="AT68" s="533"/>
      <c r="AU68" s="533"/>
      <c r="AV68" s="533"/>
      <c r="AW68" s="533"/>
      <c r="AX68" s="533"/>
      <c r="AY68" s="533"/>
      <c r="AZ68" s="533"/>
      <c r="BA68" s="533"/>
      <c r="BB68" s="533"/>
      <c r="BC68" s="533"/>
      <c r="BD68" s="533"/>
      <c r="BE68" s="533"/>
      <c r="BF68" s="533"/>
      <c r="BG68" s="533"/>
      <c r="BH68" s="533"/>
    </row>
    <row r="69" spans="6:63" x14ac:dyDescent="0.3">
      <c r="F69" s="535"/>
      <c r="G69" s="535"/>
      <c r="H69" s="535"/>
      <c r="I69" s="535"/>
      <c r="J69" s="535"/>
      <c r="K69" s="535"/>
      <c r="L69" s="535"/>
      <c r="M69" s="535"/>
      <c r="N69" s="535"/>
      <c r="O69" s="535"/>
      <c r="P69" s="535"/>
      <c r="Q69" s="535"/>
      <c r="R69" s="535"/>
      <c r="S69" s="535"/>
      <c r="T69" s="535"/>
      <c r="U69" s="535"/>
      <c r="V69" s="535"/>
      <c r="W69" s="535"/>
      <c r="X69" s="535"/>
      <c r="Y69" s="535"/>
      <c r="Z69" s="535"/>
      <c r="AA69" s="535"/>
      <c r="AB69" s="535"/>
      <c r="AC69" s="535"/>
      <c r="AD69" s="535"/>
      <c r="AE69" s="535"/>
      <c r="AF69" s="535"/>
      <c r="AG69" s="535"/>
      <c r="AH69" s="535"/>
      <c r="AI69" s="535"/>
      <c r="AJ69" s="535"/>
      <c r="AK69" s="535"/>
      <c r="AL69" s="535"/>
      <c r="AM69" s="535"/>
      <c r="AN69" s="533"/>
      <c r="AO69" s="533"/>
      <c r="AP69" s="533"/>
      <c r="AQ69" s="533"/>
      <c r="AR69" s="533"/>
      <c r="AS69" s="533"/>
      <c r="AT69" s="533"/>
      <c r="AU69" s="533"/>
      <c r="AV69" s="533"/>
      <c r="AW69" s="533"/>
      <c r="AX69" s="533"/>
      <c r="AY69" s="533"/>
      <c r="AZ69" s="533"/>
      <c r="BA69" s="533"/>
      <c r="BB69" s="533"/>
      <c r="BC69" s="533"/>
      <c r="BD69" s="533"/>
      <c r="BE69" s="533"/>
      <c r="BF69" s="533"/>
      <c r="BG69" s="533"/>
      <c r="BH69" s="533"/>
    </row>
    <row r="70" spans="6:63" x14ac:dyDescent="0.3">
      <c r="F70" s="535"/>
      <c r="G70" s="535"/>
      <c r="H70" s="535"/>
      <c r="I70" s="535"/>
      <c r="J70" s="535"/>
      <c r="K70" s="535"/>
      <c r="L70" s="535"/>
      <c r="M70" s="535"/>
      <c r="N70" s="535"/>
      <c r="O70" s="535"/>
      <c r="P70" s="535"/>
      <c r="Q70" s="535"/>
      <c r="R70" s="535"/>
      <c r="S70" s="535"/>
      <c r="T70" s="535"/>
      <c r="U70" s="535"/>
      <c r="V70" s="535"/>
      <c r="W70" s="535"/>
      <c r="X70" s="535"/>
      <c r="Y70" s="535"/>
      <c r="Z70" s="535"/>
      <c r="AA70" s="535"/>
      <c r="AB70" s="535"/>
      <c r="AC70" s="535"/>
      <c r="AD70" s="535"/>
      <c r="AE70" s="535"/>
      <c r="AF70" s="535"/>
      <c r="AG70" s="535"/>
      <c r="AH70" s="535"/>
      <c r="AI70" s="535"/>
      <c r="AJ70" s="535"/>
      <c r="AK70" s="535"/>
      <c r="AL70" s="535"/>
      <c r="AM70" s="535"/>
      <c r="AN70" s="533"/>
      <c r="AO70" s="533"/>
      <c r="AP70" s="533"/>
      <c r="AQ70" s="533"/>
      <c r="AR70" s="533"/>
      <c r="AS70" s="533"/>
      <c r="AT70" s="533"/>
      <c r="AU70" s="533"/>
      <c r="AV70" s="533"/>
      <c r="AW70" s="533"/>
      <c r="AX70" s="533"/>
      <c r="AY70" s="533"/>
      <c r="AZ70" s="533"/>
      <c r="BA70" s="533"/>
      <c r="BB70" s="533"/>
      <c r="BC70" s="533"/>
      <c r="BD70" s="533"/>
      <c r="BE70" s="533"/>
      <c r="BF70" s="533"/>
      <c r="BG70" s="533"/>
      <c r="BH70" s="533"/>
      <c r="BI70" s="533"/>
      <c r="BJ70" s="533"/>
      <c r="BK70" s="533"/>
    </row>
    <row r="71" spans="6:63" x14ac:dyDescent="0.3">
      <c r="F71" s="535"/>
      <c r="G71" s="535"/>
      <c r="H71" s="535"/>
      <c r="I71" s="535"/>
      <c r="J71" s="535"/>
      <c r="K71" s="535"/>
      <c r="L71" s="535"/>
      <c r="M71" s="535"/>
      <c r="N71" s="535"/>
      <c r="O71" s="535"/>
      <c r="P71" s="535"/>
      <c r="Q71" s="535"/>
      <c r="R71" s="535"/>
      <c r="S71" s="535"/>
      <c r="T71" s="535"/>
      <c r="U71" s="535"/>
      <c r="V71" s="535"/>
      <c r="W71" s="535"/>
      <c r="X71" s="535"/>
      <c r="Y71" s="535"/>
      <c r="Z71" s="535"/>
      <c r="AA71" s="535"/>
      <c r="AB71" s="535"/>
      <c r="AC71" s="535"/>
      <c r="AD71" s="535"/>
      <c r="AE71" s="535"/>
      <c r="AF71" s="535"/>
      <c r="AG71" s="535"/>
      <c r="AH71" s="535"/>
      <c r="AI71" s="535"/>
      <c r="AJ71" s="535"/>
      <c r="AK71" s="535"/>
      <c r="AL71" s="535"/>
      <c r="AM71" s="535"/>
      <c r="AN71" s="533"/>
      <c r="AO71" s="533"/>
      <c r="AP71" s="533"/>
      <c r="AQ71" s="533"/>
      <c r="AR71" s="533"/>
      <c r="AS71" s="533"/>
      <c r="AT71" s="533"/>
      <c r="AU71" s="533"/>
      <c r="AV71" s="533"/>
      <c r="AW71" s="533"/>
      <c r="AX71" s="533"/>
      <c r="AY71" s="533"/>
      <c r="AZ71" s="533"/>
      <c r="BA71" s="533"/>
      <c r="BB71" s="533"/>
      <c r="BC71" s="533"/>
      <c r="BD71" s="533"/>
      <c r="BE71" s="533"/>
      <c r="BF71" s="533"/>
      <c r="BG71" s="533"/>
      <c r="BH71" s="533"/>
      <c r="BI71" s="533"/>
      <c r="BJ71" s="533"/>
      <c r="BK71" s="533"/>
    </row>
    <row r="72" spans="6:63" x14ac:dyDescent="0.3">
      <c r="F72" s="535"/>
      <c r="G72" s="535"/>
      <c r="H72" s="535"/>
      <c r="I72" s="535"/>
      <c r="J72" s="535"/>
      <c r="K72" s="535"/>
      <c r="L72" s="535"/>
      <c r="M72" s="535"/>
      <c r="N72" s="535"/>
      <c r="O72" s="535"/>
      <c r="P72" s="535"/>
      <c r="Q72" s="535"/>
      <c r="R72" s="535"/>
      <c r="S72" s="535"/>
      <c r="T72" s="535"/>
      <c r="U72" s="535"/>
      <c r="V72" s="535"/>
      <c r="W72" s="535"/>
      <c r="X72" s="535"/>
      <c r="Y72" s="535"/>
      <c r="Z72" s="535"/>
      <c r="AA72" s="535"/>
      <c r="AB72" s="535"/>
      <c r="AC72" s="535"/>
      <c r="AD72" s="535"/>
      <c r="AE72" s="535"/>
      <c r="AF72" s="535"/>
      <c r="AG72" s="535"/>
      <c r="AH72" s="535"/>
      <c r="AI72" s="535"/>
      <c r="AJ72" s="535"/>
      <c r="AK72" s="535"/>
      <c r="AL72" s="535"/>
      <c r="AM72" s="535"/>
      <c r="AN72" s="533"/>
      <c r="AO72" s="533"/>
      <c r="AP72" s="533"/>
      <c r="AQ72" s="533"/>
      <c r="AR72" s="533"/>
      <c r="AS72" s="533"/>
      <c r="AT72" s="533"/>
      <c r="AU72" s="533"/>
      <c r="AV72" s="533"/>
      <c r="AW72" s="533"/>
      <c r="AX72" s="533"/>
      <c r="AY72" s="533"/>
      <c r="AZ72" s="533"/>
      <c r="BA72" s="533"/>
      <c r="BB72" s="533"/>
      <c r="BI72" s="533"/>
      <c r="BJ72" s="533"/>
      <c r="BK72" s="533"/>
    </row>
    <row r="73" spans="6:63" x14ac:dyDescent="0.3">
      <c r="F73" s="535"/>
      <c r="G73" s="535"/>
      <c r="H73" s="535"/>
      <c r="I73" s="535"/>
      <c r="J73" s="535"/>
      <c r="K73" s="535"/>
      <c r="L73" s="535"/>
      <c r="M73" s="535"/>
      <c r="N73" s="535"/>
      <c r="O73" s="535"/>
      <c r="P73" s="535"/>
      <c r="Q73" s="535"/>
      <c r="R73" s="535"/>
      <c r="S73" s="535"/>
      <c r="T73" s="535"/>
      <c r="U73" s="535"/>
      <c r="V73" s="535"/>
      <c r="W73" s="535"/>
      <c r="X73" s="535"/>
      <c r="Y73" s="535"/>
      <c r="Z73" s="535"/>
      <c r="AA73" s="535"/>
      <c r="AB73" s="535"/>
      <c r="AC73" s="535"/>
      <c r="AD73" s="535"/>
      <c r="AE73" s="535"/>
      <c r="AF73" s="535"/>
      <c r="AG73" s="535"/>
      <c r="AH73" s="535"/>
      <c r="AI73" s="535"/>
      <c r="AJ73" s="535"/>
      <c r="AK73" s="535"/>
      <c r="AL73" s="535"/>
      <c r="AM73" s="535"/>
      <c r="BI73" s="533"/>
      <c r="BJ73" s="533"/>
      <c r="BK73" s="533"/>
    </row>
    <row r="74" spans="6:63" x14ac:dyDescent="0.3">
      <c r="F74" s="535"/>
      <c r="G74" s="535"/>
      <c r="H74" s="535"/>
      <c r="I74" s="535"/>
      <c r="J74" s="535"/>
      <c r="K74" s="535"/>
      <c r="L74" s="535"/>
      <c r="M74" s="535"/>
      <c r="N74" s="535"/>
      <c r="O74" s="535"/>
      <c r="P74" s="535"/>
      <c r="Q74" s="535"/>
      <c r="R74" s="535"/>
      <c r="S74" s="535"/>
      <c r="T74" s="535"/>
      <c r="U74" s="535"/>
      <c r="V74" s="535"/>
      <c r="W74" s="535"/>
      <c r="X74" s="535"/>
      <c r="Y74" s="535"/>
      <c r="Z74" s="535"/>
      <c r="AA74" s="535"/>
      <c r="AB74" s="535"/>
      <c r="AC74" s="535"/>
      <c r="AD74" s="535"/>
      <c r="AE74" s="535"/>
      <c r="AF74" s="535"/>
      <c r="AG74" s="535"/>
      <c r="AH74" s="535"/>
      <c r="AI74" s="535"/>
      <c r="AJ74" s="535"/>
      <c r="AK74" s="535"/>
      <c r="AL74" s="535"/>
      <c r="AM74" s="535"/>
      <c r="AN74" s="548"/>
      <c r="AO74" s="548"/>
      <c r="AP74" s="548"/>
      <c r="AQ74" s="548"/>
      <c r="AR74" s="548"/>
      <c r="AS74" s="548"/>
      <c r="AT74" s="548"/>
      <c r="AU74" s="548"/>
      <c r="AV74" s="548"/>
      <c r="AW74" s="548"/>
      <c r="AX74" s="548"/>
      <c r="AY74" s="548"/>
      <c r="AZ74" s="548"/>
      <c r="BI74" s="533"/>
      <c r="BJ74" s="533"/>
      <c r="BK74" s="533"/>
    </row>
    <row r="75" spans="6:63" x14ac:dyDescent="0.3">
      <c r="F75" s="535"/>
      <c r="G75" s="535"/>
      <c r="H75" s="535"/>
      <c r="I75" s="535"/>
      <c r="J75" s="535"/>
      <c r="K75" s="535"/>
      <c r="L75" s="535"/>
      <c r="M75" s="535"/>
      <c r="N75" s="535"/>
      <c r="O75" s="535"/>
      <c r="P75" s="535"/>
      <c r="Q75" s="535"/>
      <c r="R75" s="535"/>
      <c r="S75" s="535"/>
      <c r="T75" s="535"/>
      <c r="U75" s="535"/>
      <c r="V75" s="535"/>
      <c r="W75" s="535"/>
      <c r="X75" s="535"/>
      <c r="Y75" s="535"/>
      <c r="Z75" s="535"/>
      <c r="AA75" s="535"/>
      <c r="AB75" s="535"/>
      <c r="AC75" s="535"/>
      <c r="AD75" s="535"/>
      <c r="AE75" s="535"/>
      <c r="AF75" s="535"/>
      <c r="AG75" s="535"/>
      <c r="AH75" s="535"/>
      <c r="AI75" s="535"/>
      <c r="AJ75" s="535"/>
      <c r="AK75" s="535"/>
      <c r="AL75" s="535"/>
      <c r="AM75" s="535"/>
      <c r="AN75" s="533"/>
      <c r="AO75" s="533"/>
      <c r="AP75" s="533"/>
      <c r="AQ75" s="533"/>
      <c r="AR75" s="533"/>
      <c r="AS75" s="533"/>
      <c r="AT75" s="533"/>
      <c r="AU75" s="533"/>
      <c r="AV75" s="533"/>
      <c r="AW75" s="533"/>
      <c r="AX75" s="533"/>
      <c r="AY75" s="533"/>
      <c r="AZ75" s="533"/>
      <c r="BA75" s="533"/>
      <c r="BB75" s="533"/>
      <c r="BC75" s="533"/>
      <c r="BD75" s="533"/>
      <c r="BE75" s="533"/>
      <c r="BF75" s="533"/>
      <c r="BG75" s="533"/>
    </row>
    <row r="76" spans="6:63" x14ac:dyDescent="0.3">
      <c r="F76" s="535"/>
      <c r="G76" s="535"/>
      <c r="H76" s="535"/>
      <c r="I76" s="535"/>
      <c r="J76" s="535"/>
      <c r="K76" s="535"/>
      <c r="L76" s="535"/>
      <c r="M76" s="535"/>
      <c r="N76" s="535"/>
      <c r="O76" s="535"/>
      <c r="P76" s="535"/>
      <c r="Q76" s="535"/>
      <c r="R76" s="535"/>
      <c r="S76" s="535"/>
      <c r="T76" s="535"/>
      <c r="U76" s="535"/>
      <c r="V76" s="535"/>
      <c r="W76" s="535"/>
      <c r="X76" s="535"/>
      <c r="Y76" s="535"/>
      <c r="Z76" s="535"/>
      <c r="AA76" s="535"/>
      <c r="AB76" s="535"/>
      <c r="AC76" s="535"/>
      <c r="AD76" s="535"/>
      <c r="AE76" s="535"/>
      <c r="AF76" s="535"/>
      <c r="AG76" s="535"/>
      <c r="AH76" s="535"/>
      <c r="AI76" s="535"/>
      <c r="AJ76" s="535"/>
      <c r="AK76" s="535"/>
      <c r="AL76" s="535"/>
      <c r="AM76" s="535"/>
      <c r="AN76" s="533"/>
      <c r="AO76" s="533"/>
      <c r="AP76" s="533"/>
      <c r="AQ76" s="533"/>
      <c r="AR76" s="533"/>
      <c r="AS76" s="533"/>
      <c r="AT76" s="533"/>
      <c r="AU76" s="533"/>
      <c r="AV76" s="533"/>
      <c r="AW76" s="533"/>
      <c r="AX76" s="533"/>
      <c r="AY76" s="533"/>
      <c r="AZ76" s="533"/>
      <c r="BA76" s="533"/>
      <c r="BB76" s="533"/>
      <c r="BC76" s="533"/>
      <c r="BD76" s="533"/>
      <c r="BE76" s="533"/>
      <c r="BF76" s="533"/>
      <c r="BG76" s="533"/>
    </row>
    <row r="77" spans="6:63" x14ac:dyDescent="0.3">
      <c r="F77" s="535"/>
      <c r="G77" s="535"/>
      <c r="H77" s="535"/>
      <c r="I77" s="535"/>
      <c r="J77" s="535"/>
      <c r="K77" s="535"/>
      <c r="L77" s="535"/>
      <c r="M77" s="535"/>
      <c r="N77" s="535"/>
      <c r="O77" s="535"/>
      <c r="P77" s="535"/>
      <c r="Q77" s="535"/>
      <c r="R77" s="535"/>
      <c r="S77" s="535"/>
      <c r="T77" s="535"/>
      <c r="U77" s="535"/>
      <c r="V77" s="535"/>
      <c r="W77" s="535"/>
      <c r="X77" s="535"/>
      <c r="Y77" s="535"/>
      <c r="Z77" s="535"/>
      <c r="AA77" s="535"/>
      <c r="AB77" s="535"/>
      <c r="AC77" s="535"/>
      <c r="AD77" s="535"/>
      <c r="AE77" s="535"/>
      <c r="AF77" s="535"/>
      <c r="AG77" s="535"/>
      <c r="AH77" s="535"/>
      <c r="AI77" s="535"/>
      <c r="AJ77" s="535"/>
      <c r="AK77" s="535"/>
      <c r="AL77" s="535"/>
      <c r="AM77" s="535"/>
      <c r="AN77" s="533"/>
      <c r="AO77" s="533"/>
      <c r="AP77" s="533"/>
      <c r="AQ77" s="533"/>
      <c r="AR77" s="533"/>
      <c r="AS77" s="533"/>
      <c r="AT77" s="533"/>
      <c r="AU77" s="533"/>
      <c r="AV77" s="533"/>
      <c r="AW77" s="533"/>
      <c r="AX77" s="533"/>
      <c r="AY77" s="533"/>
      <c r="AZ77" s="533"/>
      <c r="BA77" s="533"/>
      <c r="BB77" s="533"/>
      <c r="BC77" s="533"/>
      <c r="BD77" s="533"/>
      <c r="BE77" s="533"/>
      <c r="BF77" s="533"/>
      <c r="BG77" s="533"/>
    </row>
    <row r="78" spans="6:63" x14ac:dyDescent="0.3">
      <c r="F78" s="535"/>
      <c r="G78" s="535"/>
      <c r="H78" s="535"/>
      <c r="I78" s="535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35"/>
      <c r="AC78" s="535"/>
      <c r="AD78" s="535"/>
      <c r="AE78" s="535"/>
      <c r="AF78" s="535"/>
      <c r="AG78" s="535"/>
      <c r="AH78" s="535"/>
      <c r="AI78" s="535"/>
      <c r="AJ78" s="535"/>
      <c r="AK78" s="535"/>
      <c r="AL78" s="535"/>
      <c r="AM78" s="535"/>
      <c r="AN78" s="533"/>
      <c r="AO78" s="533"/>
      <c r="AP78" s="533"/>
      <c r="AQ78" s="533"/>
      <c r="AR78" s="533"/>
      <c r="AS78" s="533"/>
      <c r="AT78" s="533"/>
      <c r="AU78" s="533"/>
      <c r="AV78" s="533"/>
      <c r="AW78" s="533"/>
      <c r="AX78" s="533"/>
      <c r="AY78" s="533"/>
      <c r="AZ78" s="533"/>
      <c r="BA78" s="533"/>
      <c r="BB78" s="533"/>
      <c r="BC78" s="533"/>
      <c r="BD78" s="533"/>
      <c r="BE78" s="533"/>
      <c r="BF78" s="533"/>
      <c r="BG78" s="533"/>
    </row>
    <row r="79" spans="6:63" x14ac:dyDescent="0.3">
      <c r="F79" s="535"/>
      <c r="G79" s="535"/>
      <c r="H79" s="535"/>
      <c r="I79" s="535"/>
      <c r="J79" s="535"/>
      <c r="K79" s="535"/>
      <c r="L79" s="535"/>
      <c r="M79" s="535"/>
      <c r="N79" s="535"/>
      <c r="O79" s="535"/>
      <c r="P79" s="535"/>
      <c r="Q79" s="535"/>
      <c r="R79" s="535"/>
      <c r="S79" s="535"/>
      <c r="T79" s="535"/>
      <c r="U79" s="535"/>
      <c r="V79" s="535"/>
      <c r="W79" s="535"/>
      <c r="X79" s="535"/>
      <c r="Y79" s="535"/>
      <c r="Z79" s="535"/>
      <c r="AA79" s="535"/>
      <c r="AB79" s="535"/>
      <c r="AC79" s="535"/>
      <c r="AD79" s="535"/>
      <c r="AE79" s="535"/>
      <c r="AF79" s="535"/>
      <c r="AG79" s="535"/>
      <c r="AH79" s="535"/>
      <c r="AI79" s="535"/>
      <c r="AJ79" s="535"/>
      <c r="AK79" s="535"/>
      <c r="AL79" s="535"/>
      <c r="AM79" s="535"/>
      <c r="AN79" s="533"/>
      <c r="AO79" s="533"/>
      <c r="AP79" s="533"/>
      <c r="AQ79" s="533"/>
      <c r="AR79" s="533"/>
      <c r="AS79" s="533"/>
      <c r="AT79" s="533"/>
      <c r="AU79" s="533"/>
      <c r="AV79" s="533"/>
      <c r="AW79" s="533"/>
      <c r="AX79" s="533"/>
      <c r="AY79" s="533"/>
      <c r="AZ79" s="533"/>
      <c r="BA79" s="533"/>
      <c r="BB79" s="533"/>
      <c r="BC79" s="533"/>
      <c r="BD79" s="533"/>
      <c r="BE79" s="533"/>
      <c r="BF79" s="533"/>
      <c r="BG79" s="533"/>
    </row>
    <row r="80" spans="6:63" x14ac:dyDescent="0.3">
      <c r="F80" s="535"/>
      <c r="G80" s="535"/>
      <c r="H80" s="535"/>
      <c r="I80" s="535"/>
      <c r="J80" s="535"/>
      <c r="K80" s="535"/>
      <c r="L80" s="535"/>
      <c r="M80" s="535"/>
      <c r="N80" s="535"/>
      <c r="O80" s="535"/>
      <c r="P80" s="535"/>
      <c r="Q80" s="535"/>
      <c r="R80" s="535"/>
      <c r="S80" s="535"/>
      <c r="T80" s="535"/>
      <c r="U80" s="535"/>
      <c r="V80" s="535"/>
      <c r="W80" s="535"/>
      <c r="X80" s="535"/>
      <c r="Y80" s="535"/>
      <c r="Z80" s="535"/>
      <c r="AA80" s="535"/>
      <c r="AB80" s="535"/>
      <c r="AC80" s="535"/>
      <c r="AD80" s="535"/>
      <c r="AE80" s="535"/>
      <c r="AF80" s="535"/>
      <c r="AG80" s="535"/>
      <c r="AH80" s="535"/>
      <c r="AI80" s="535"/>
      <c r="AJ80" s="535"/>
      <c r="AK80" s="535"/>
      <c r="AL80" s="535"/>
      <c r="AM80" s="535"/>
      <c r="AN80" s="533"/>
      <c r="AO80" s="533"/>
      <c r="AP80" s="533"/>
      <c r="AQ80" s="533"/>
      <c r="AR80" s="533"/>
      <c r="AS80" s="533"/>
      <c r="AT80" s="533"/>
      <c r="AU80" s="533"/>
      <c r="AV80" s="533"/>
      <c r="AW80" s="533"/>
      <c r="AX80" s="533"/>
      <c r="AY80" s="533"/>
      <c r="AZ80" s="533"/>
      <c r="BA80" s="533"/>
      <c r="BB80" s="533"/>
      <c r="BC80" s="533"/>
      <c r="BD80" s="533"/>
      <c r="BE80" s="533"/>
      <c r="BF80" s="533"/>
      <c r="BG80" s="533"/>
    </row>
    <row r="81" spans="6:59" x14ac:dyDescent="0.3">
      <c r="F81" s="535"/>
      <c r="G81" s="535"/>
      <c r="H81" s="535"/>
      <c r="I81" s="535"/>
      <c r="J81" s="535"/>
      <c r="K81" s="535"/>
      <c r="L81" s="535"/>
      <c r="M81" s="535"/>
      <c r="N81" s="535"/>
      <c r="O81" s="535"/>
      <c r="P81" s="535"/>
      <c r="Q81" s="535"/>
      <c r="R81" s="535"/>
      <c r="S81" s="535"/>
      <c r="T81" s="535"/>
      <c r="U81" s="535"/>
      <c r="V81" s="535"/>
      <c r="W81" s="535"/>
      <c r="X81" s="535"/>
      <c r="Y81" s="535"/>
      <c r="Z81" s="535"/>
      <c r="AA81" s="535"/>
      <c r="AB81" s="535"/>
      <c r="AC81" s="535"/>
      <c r="AD81" s="535"/>
      <c r="AE81" s="535"/>
      <c r="AF81" s="535"/>
      <c r="AG81" s="535"/>
      <c r="AH81" s="535"/>
      <c r="AI81" s="535"/>
      <c r="AJ81" s="535"/>
      <c r="AK81" s="535"/>
      <c r="AL81" s="535"/>
      <c r="AM81" s="535"/>
      <c r="AN81" s="533"/>
      <c r="AO81" s="533"/>
      <c r="AP81" s="533"/>
      <c r="AQ81" s="533"/>
      <c r="AR81" s="533"/>
      <c r="AS81" s="533"/>
      <c r="AT81" s="533"/>
      <c r="AU81" s="533"/>
      <c r="AV81" s="533"/>
      <c r="AW81" s="533"/>
      <c r="AX81" s="533"/>
      <c r="AY81" s="533"/>
      <c r="AZ81" s="533"/>
      <c r="BA81" s="533"/>
      <c r="BB81" s="533"/>
      <c r="BC81" s="533"/>
      <c r="BD81" s="533"/>
      <c r="BE81" s="533"/>
      <c r="BF81" s="533"/>
      <c r="BG81" s="533"/>
    </row>
    <row r="82" spans="6:59" x14ac:dyDescent="0.3">
      <c r="F82" s="535"/>
      <c r="G82" s="535"/>
      <c r="H82" s="535"/>
      <c r="I82" s="535"/>
      <c r="J82" s="535"/>
      <c r="K82" s="535"/>
      <c r="L82" s="535"/>
      <c r="M82" s="535"/>
      <c r="N82" s="535"/>
      <c r="O82" s="535"/>
      <c r="P82" s="535"/>
      <c r="Q82" s="535"/>
      <c r="R82" s="535"/>
      <c r="S82" s="535"/>
      <c r="T82" s="535"/>
      <c r="U82" s="535"/>
      <c r="V82" s="535"/>
      <c r="W82" s="535"/>
      <c r="X82" s="535"/>
      <c r="Y82" s="535"/>
      <c r="Z82" s="535"/>
      <c r="AA82" s="535"/>
      <c r="AB82" s="535"/>
      <c r="AC82" s="535"/>
      <c r="AD82" s="535"/>
      <c r="AE82" s="535"/>
      <c r="AF82" s="535"/>
      <c r="AG82" s="535"/>
      <c r="AH82" s="535"/>
      <c r="AI82" s="535"/>
      <c r="AJ82" s="535"/>
      <c r="AK82" s="535"/>
      <c r="AL82" s="535"/>
      <c r="AM82" s="535"/>
    </row>
    <row r="83" spans="6:59" x14ac:dyDescent="0.3">
      <c r="F83" s="535"/>
      <c r="G83" s="535"/>
      <c r="H83" s="535"/>
      <c r="I83" s="535"/>
      <c r="J83" s="535"/>
      <c r="K83" s="535"/>
      <c r="L83" s="535"/>
      <c r="M83" s="535"/>
      <c r="N83" s="535"/>
      <c r="O83" s="535"/>
      <c r="P83" s="535"/>
      <c r="Q83" s="535"/>
      <c r="R83" s="535"/>
      <c r="S83" s="535"/>
      <c r="T83" s="535"/>
      <c r="U83" s="535"/>
      <c r="V83" s="535"/>
      <c r="W83" s="535"/>
      <c r="X83" s="535"/>
      <c r="Y83" s="535"/>
      <c r="Z83" s="535"/>
      <c r="AA83" s="535"/>
      <c r="AB83" s="535"/>
      <c r="AC83" s="535"/>
      <c r="AD83" s="535"/>
      <c r="AE83" s="535"/>
      <c r="AF83" s="535"/>
      <c r="AG83" s="535"/>
      <c r="AH83" s="535"/>
      <c r="AI83" s="535"/>
      <c r="AJ83" s="535"/>
      <c r="AK83" s="535"/>
      <c r="AL83" s="535"/>
      <c r="AM83" s="535"/>
    </row>
    <row r="84" spans="6:59" x14ac:dyDescent="0.3">
      <c r="F84" s="535"/>
      <c r="G84" s="535"/>
      <c r="H84" s="535"/>
      <c r="I84" s="535"/>
      <c r="J84" s="535"/>
      <c r="K84" s="535"/>
      <c r="L84" s="535"/>
      <c r="M84" s="535"/>
      <c r="N84" s="535"/>
      <c r="O84" s="535"/>
      <c r="P84" s="535"/>
      <c r="Q84" s="535"/>
      <c r="R84" s="535"/>
      <c r="S84" s="535"/>
      <c r="T84" s="535"/>
      <c r="U84" s="535"/>
      <c r="V84" s="535"/>
      <c r="W84" s="535"/>
      <c r="X84" s="535"/>
      <c r="Y84" s="535"/>
      <c r="Z84" s="535"/>
      <c r="AA84" s="535"/>
      <c r="AB84" s="535"/>
      <c r="AC84" s="535"/>
      <c r="AD84" s="535"/>
      <c r="AE84" s="535"/>
      <c r="AF84" s="535"/>
      <c r="AG84" s="535"/>
      <c r="AH84" s="535"/>
      <c r="AI84" s="535"/>
      <c r="AJ84" s="535"/>
      <c r="AK84" s="535"/>
      <c r="AL84" s="535"/>
      <c r="AM84" s="535"/>
    </row>
    <row r="85" spans="6:59" x14ac:dyDescent="0.3">
      <c r="F85" s="535"/>
      <c r="G85" s="535"/>
      <c r="H85" s="535"/>
      <c r="I85" s="535"/>
      <c r="J85" s="535"/>
      <c r="K85" s="535"/>
      <c r="L85" s="535"/>
      <c r="M85" s="535"/>
      <c r="N85" s="535"/>
      <c r="O85" s="535"/>
      <c r="P85" s="535"/>
      <c r="Q85" s="535"/>
      <c r="R85" s="535"/>
      <c r="S85" s="535"/>
      <c r="T85" s="535"/>
      <c r="U85" s="535"/>
      <c r="V85" s="535"/>
      <c r="W85" s="535"/>
      <c r="X85" s="535"/>
      <c r="Y85" s="535"/>
      <c r="Z85" s="535"/>
      <c r="AA85" s="535"/>
      <c r="AB85" s="535"/>
      <c r="AC85" s="535"/>
      <c r="AD85" s="535"/>
      <c r="AE85" s="535"/>
      <c r="AF85" s="535"/>
      <c r="AG85" s="535"/>
      <c r="AH85" s="535"/>
      <c r="AI85" s="535"/>
      <c r="AJ85" s="535"/>
      <c r="AK85" s="535"/>
      <c r="AL85" s="535"/>
      <c r="AM85" s="535"/>
    </row>
    <row r="86" spans="6:59" x14ac:dyDescent="0.3">
      <c r="F86" s="535"/>
      <c r="G86" s="535"/>
      <c r="H86" s="535"/>
      <c r="I86" s="535"/>
      <c r="J86" s="535"/>
      <c r="K86" s="535"/>
      <c r="L86" s="535"/>
      <c r="M86" s="535"/>
      <c r="N86" s="535"/>
      <c r="O86" s="535"/>
      <c r="P86" s="535"/>
      <c r="Q86" s="535"/>
      <c r="R86" s="535"/>
      <c r="S86" s="535"/>
      <c r="T86" s="535"/>
      <c r="U86" s="535"/>
      <c r="V86" s="535"/>
      <c r="W86" s="535"/>
      <c r="X86" s="535"/>
      <c r="Y86" s="535"/>
      <c r="Z86" s="535"/>
      <c r="AA86" s="535"/>
      <c r="AB86" s="535"/>
      <c r="AC86" s="535"/>
      <c r="AD86" s="535"/>
      <c r="AE86" s="535"/>
      <c r="AF86" s="535"/>
      <c r="AG86" s="535"/>
      <c r="AH86" s="535"/>
      <c r="AI86" s="535"/>
      <c r="AJ86" s="535"/>
      <c r="AK86" s="535"/>
      <c r="AL86" s="535"/>
      <c r="AM86" s="535"/>
    </row>
    <row r="87" spans="6:59" x14ac:dyDescent="0.3">
      <c r="F87" s="535"/>
      <c r="G87" s="535"/>
      <c r="H87" s="535"/>
      <c r="I87" s="535"/>
      <c r="J87" s="535"/>
      <c r="K87" s="535"/>
      <c r="L87" s="535"/>
      <c r="M87" s="535"/>
      <c r="N87" s="535"/>
      <c r="O87" s="535"/>
      <c r="P87" s="535"/>
      <c r="Q87" s="541"/>
      <c r="R87" s="541"/>
      <c r="S87" s="541"/>
      <c r="T87" s="541"/>
      <c r="U87" s="541"/>
      <c r="V87" s="541"/>
      <c r="W87" s="541"/>
      <c r="X87" s="541"/>
      <c r="Y87" s="541"/>
      <c r="Z87" s="541"/>
      <c r="AA87" s="541"/>
      <c r="AB87" s="541"/>
      <c r="AC87" s="541"/>
      <c r="AD87" s="541"/>
      <c r="AE87" s="541"/>
      <c r="AF87" s="541"/>
      <c r="AG87" s="541"/>
    </row>
    <row r="88" spans="6:59" x14ac:dyDescent="0.3">
      <c r="F88" s="535"/>
      <c r="G88" s="535"/>
      <c r="H88" s="535"/>
      <c r="I88" s="535"/>
      <c r="J88" s="535"/>
      <c r="K88" s="535"/>
      <c r="L88" s="535"/>
      <c r="M88" s="535"/>
      <c r="N88" s="535"/>
      <c r="O88" s="535"/>
      <c r="P88" s="535"/>
      <c r="Q88" s="541"/>
      <c r="R88" s="541"/>
      <c r="S88" s="541"/>
      <c r="T88" s="541"/>
      <c r="U88" s="541"/>
      <c r="V88" s="541"/>
      <c r="W88" s="541"/>
      <c r="X88" s="541"/>
      <c r="Y88" s="541"/>
      <c r="Z88" s="541"/>
      <c r="AA88" s="541"/>
      <c r="AB88" s="541"/>
      <c r="AC88" s="541"/>
      <c r="AD88" s="541"/>
      <c r="AE88" s="541"/>
      <c r="AF88" s="541"/>
      <c r="AG88" s="541"/>
    </row>
    <row r="89" spans="6:59" x14ac:dyDescent="0.3">
      <c r="F89" s="535"/>
      <c r="G89" s="535"/>
      <c r="H89" s="535"/>
      <c r="I89" s="535"/>
      <c r="J89" s="535"/>
      <c r="K89" s="535"/>
      <c r="L89" s="535"/>
      <c r="M89" s="535"/>
      <c r="N89" s="535"/>
      <c r="O89" s="535"/>
      <c r="P89" s="535"/>
      <c r="Q89" s="541"/>
      <c r="R89" s="541"/>
      <c r="S89" s="541"/>
      <c r="T89" s="541"/>
      <c r="U89" s="541"/>
      <c r="V89" s="541"/>
      <c r="W89" s="541"/>
      <c r="X89" s="541"/>
      <c r="Y89" s="541"/>
      <c r="Z89" s="541"/>
      <c r="AA89" s="541"/>
      <c r="AB89" s="541"/>
      <c r="AC89" s="541"/>
      <c r="AD89" s="541"/>
      <c r="AE89" s="541"/>
      <c r="AF89" s="541"/>
      <c r="AG89" s="541"/>
    </row>
    <row r="90" spans="6:59" x14ac:dyDescent="0.3">
      <c r="F90" s="535"/>
      <c r="G90" s="535"/>
      <c r="H90" s="535"/>
      <c r="I90" s="535"/>
      <c r="J90" s="535"/>
      <c r="K90" s="535"/>
      <c r="L90" s="535"/>
      <c r="M90" s="535"/>
      <c r="N90" s="535"/>
      <c r="O90" s="535"/>
      <c r="P90" s="535"/>
      <c r="Q90" s="541"/>
      <c r="R90" s="541"/>
      <c r="S90" s="541"/>
      <c r="T90" s="541"/>
      <c r="U90" s="541"/>
      <c r="V90" s="541"/>
      <c r="W90" s="541"/>
      <c r="X90" s="541"/>
      <c r="Y90" s="541"/>
      <c r="Z90" s="541"/>
      <c r="AA90" s="541"/>
      <c r="AB90" s="541"/>
      <c r="AC90" s="541"/>
      <c r="AD90" s="541"/>
      <c r="AE90" s="541"/>
      <c r="AF90" s="541"/>
      <c r="AG90" s="541"/>
    </row>
    <row r="91" spans="6:59" x14ac:dyDescent="0.3">
      <c r="F91" s="535"/>
      <c r="G91" s="535"/>
      <c r="H91" s="535"/>
      <c r="I91" s="535"/>
      <c r="J91" s="535"/>
      <c r="K91" s="535"/>
      <c r="L91" s="535"/>
      <c r="M91" s="535"/>
      <c r="N91" s="535"/>
      <c r="O91" s="535"/>
      <c r="P91" s="535"/>
      <c r="Q91" s="541"/>
      <c r="R91" s="541"/>
      <c r="S91" s="541"/>
      <c r="T91" s="541"/>
      <c r="U91" s="541"/>
      <c r="V91" s="541"/>
      <c r="W91" s="541"/>
      <c r="X91" s="541"/>
      <c r="Y91" s="541"/>
      <c r="Z91" s="541"/>
      <c r="AA91" s="541"/>
      <c r="AB91" s="541"/>
      <c r="AC91" s="541"/>
      <c r="AD91" s="541"/>
      <c r="AE91" s="541"/>
      <c r="AF91" s="541"/>
      <c r="AG91" s="541"/>
    </row>
    <row r="92" spans="6:59" x14ac:dyDescent="0.3">
      <c r="F92" s="535"/>
      <c r="G92" s="535"/>
      <c r="H92" s="535"/>
      <c r="I92" s="535"/>
      <c r="J92" s="535"/>
      <c r="K92" s="535"/>
      <c r="L92" s="535"/>
      <c r="M92" s="535"/>
      <c r="N92" s="535"/>
      <c r="O92" s="535"/>
      <c r="P92" s="535"/>
      <c r="AF92" s="541"/>
      <c r="AG92" s="541"/>
    </row>
    <row r="93" spans="6:59" x14ac:dyDescent="0.3">
      <c r="F93" s="535"/>
      <c r="G93" s="535"/>
      <c r="H93" s="535"/>
      <c r="I93" s="535"/>
      <c r="J93" s="535"/>
      <c r="K93" s="535"/>
      <c r="L93" s="535"/>
      <c r="M93" s="535"/>
      <c r="N93" s="535"/>
      <c r="O93" s="535"/>
      <c r="P93" s="535"/>
    </row>
    <row r="94" spans="6:59" x14ac:dyDescent="0.3">
      <c r="F94" s="535"/>
      <c r="G94" s="535"/>
      <c r="H94" s="535"/>
      <c r="I94" s="535"/>
      <c r="J94" s="535"/>
      <c r="K94" s="535"/>
      <c r="L94" s="535"/>
      <c r="M94" s="535"/>
      <c r="N94" s="535"/>
      <c r="O94" s="535"/>
      <c r="P94" s="535"/>
    </row>
    <row r="95" spans="6:59" x14ac:dyDescent="0.3">
      <c r="F95" s="535"/>
      <c r="G95" s="535"/>
      <c r="H95" s="535"/>
      <c r="I95" s="535"/>
      <c r="J95" s="535"/>
      <c r="K95" s="535"/>
      <c r="L95" s="535"/>
      <c r="M95" s="535"/>
      <c r="N95" s="535"/>
      <c r="O95" s="535"/>
      <c r="P95" s="535"/>
    </row>
    <row r="96" spans="6:59" x14ac:dyDescent="0.3">
      <c r="F96" s="535"/>
      <c r="G96" s="535"/>
      <c r="H96" s="535"/>
      <c r="I96" s="535"/>
      <c r="J96" s="535"/>
      <c r="K96" s="535"/>
      <c r="L96" s="535"/>
      <c r="M96" s="535"/>
      <c r="N96" s="535"/>
      <c r="O96" s="535"/>
      <c r="P96" s="535"/>
    </row>
    <row r="97" spans="6:33" x14ac:dyDescent="0.3">
      <c r="F97" s="535"/>
      <c r="G97" s="535"/>
      <c r="H97" s="535"/>
      <c r="I97" s="535"/>
      <c r="J97" s="535"/>
      <c r="K97" s="535"/>
      <c r="L97" s="535"/>
      <c r="M97" s="535"/>
      <c r="N97" s="535"/>
      <c r="O97" s="535"/>
      <c r="P97" s="535"/>
      <c r="Q97" s="541"/>
      <c r="R97" s="541"/>
      <c r="S97" s="541"/>
      <c r="T97" s="541"/>
      <c r="U97" s="541"/>
      <c r="V97" s="541"/>
      <c r="W97" s="541"/>
      <c r="X97" s="541"/>
      <c r="Y97" s="541"/>
      <c r="Z97" s="541"/>
      <c r="AA97" s="541"/>
      <c r="AB97" s="541"/>
      <c r="AC97" s="541"/>
      <c r="AD97" s="541"/>
      <c r="AE97" s="541"/>
      <c r="AF97" s="541"/>
      <c r="AG97" s="541"/>
    </row>
    <row r="98" spans="6:33" x14ac:dyDescent="0.3">
      <c r="F98" s="535"/>
      <c r="G98" s="535"/>
      <c r="H98" s="535"/>
      <c r="I98" s="535"/>
      <c r="J98" s="535"/>
      <c r="K98" s="535"/>
      <c r="L98" s="535"/>
      <c r="M98" s="535"/>
      <c r="N98" s="535"/>
      <c r="O98" s="535"/>
      <c r="P98" s="535"/>
      <c r="Q98" s="541"/>
      <c r="R98" s="541"/>
      <c r="S98" s="541"/>
      <c r="T98" s="541"/>
      <c r="U98" s="541"/>
      <c r="V98" s="541"/>
      <c r="W98" s="541"/>
      <c r="X98" s="541"/>
      <c r="Y98" s="541"/>
      <c r="Z98" s="541"/>
      <c r="AA98" s="541"/>
      <c r="AB98" s="541"/>
      <c r="AC98" s="541"/>
      <c r="AD98" s="541"/>
      <c r="AE98" s="541"/>
      <c r="AF98" s="541"/>
      <c r="AG98" s="541"/>
    </row>
    <row r="99" spans="6:33" x14ac:dyDescent="0.3">
      <c r="F99" s="535"/>
      <c r="G99" s="535"/>
      <c r="H99" s="535"/>
      <c r="I99" s="535"/>
      <c r="J99" s="535"/>
      <c r="K99" s="535"/>
      <c r="L99" s="535"/>
      <c r="M99" s="535"/>
      <c r="N99" s="535"/>
      <c r="O99" s="535"/>
      <c r="P99" s="535"/>
      <c r="Q99" s="541"/>
      <c r="R99" s="541"/>
      <c r="S99" s="541"/>
      <c r="T99" s="541"/>
      <c r="U99" s="541"/>
      <c r="V99" s="541"/>
      <c r="W99" s="541"/>
      <c r="X99" s="541"/>
      <c r="Y99" s="541"/>
      <c r="Z99" s="541"/>
      <c r="AA99" s="541"/>
      <c r="AB99" s="541"/>
      <c r="AC99" s="541"/>
      <c r="AD99" s="541"/>
      <c r="AE99" s="541"/>
      <c r="AF99" s="541"/>
      <c r="AG99" s="541"/>
    </row>
    <row r="100" spans="6:33" x14ac:dyDescent="0.3">
      <c r="F100" s="535"/>
      <c r="G100" s="535"/>
      <c r="H100" s="535"/>
      <c r="I100" s="535"/>
      <c r="J100" s="535"/>
      <c r="K100" s="535"/>
      <c r="L100" s="535"/>
      <c r="M100" s="535"/>
      <c r="N100" s="535"/>
      <c r="O100" s="535"/>
      <c r="P100" s="535"/>
      <c r="Q100" s="541"/>
      <c r="R100" s="541"/>
      <c r="S100" s="541"/>
      <c r="T100" s="541"/>
      <c r="U100" s="541"/>
      <c r="V100" s="541"/>
      <c r="W100" s="541"/>
      <c r="X100" s="541"/>
      <c r="Y100" s="541"/>
      <c r="Z100" s="541"/>
      <c r="AA100" s="541"/>
      <c r="AB100" s="541"/>
      <c r="AC100" s="541"/>
      <c r="AD100" s="541"/>
      <c r="AE100" s="541"/>
      <c r="AF100" s="541"/>
      <c r="AG100" s="541"/>
    </row>
    <row r="101" spans="6:33" x14ac:dyDescent="0.3">
      <c r="F101" s="535"/>
      <c r="G101" s="535"/>
      <c r="H101" s="535"/>
      <c r="I101" s="535"/>
      <c r="J101" s="535"/>
      <c r="K101" s="535"/>
      <c r="L101" s="535"/>
      <c r="M101" s="535"/>
      <c r="N101" s="535"/>
      <c r="O101" s="535"/>
      <c r="P101" s="535"/>
      <c r="Q101" s="541"/>
      <c r="R101" s="541"/>
      <c r="S101" s="541"/>
      <c r="T101" s="541"/>
      <c r="U101" s="541"/>
      <c r="V101" s="541"/>
      <c r="W101" s="541"/>
      <c r="X101" s="541"/>
      <c r="Y101" s="541"/>
      <c r="Z101" s="541"/>
      <c r="AA101" s="541"/>
      <c r="AB101" s="541"/>
      <c r="AC101" s="541"/>
      <c r="AD101" s="541"/>
      <c r="AE101" s="541"/>
      <c r="AF101" s="541"/>
      <c r="AG101" s="541"/>
    </row>
    <row r="102" spans="6:33" x14ac:dyDescent="0.3">
      <c r="F102" s="535"/>
      <c r="G102" s="535"/>
      <c r="H102" s="535"/>
      <c r="I102" s="535"/>
      <c r="J102" s="535"/>
      <c r="K102" s="535"/>
      <c r="L102" s="535"/>
      <c r="M102" s="535"/>
      <c r="N102" s="535"/>
      <c r="O102" s="535"/>
      <c r="P102" s="535"/>
      <c r="Q102" s="541"/>
      <c r="R102" s="541"/>
      <c r="S102" s="541"/>
      <c r="T102" s="541"/>
      <c r="U102" s="541"/>
      <c r="V102" s="541"/>
      <c r="W102" s="541"/>
      <c r="X102" s="541"/>
      <c r="Z102" s="541"/>
      <c r="AA102" s="541"/>
      <c r="AB102" s="541"/>
      <c r="AC102" s="541"/>
      <c r="AD102" s="541"/>
      <c r="AE102" s="541"/>
      <c r="AF102" s="541"/>
      <c r="AG102" s="541"/>
    </row>
    <row r="103" spans="6:33" x14ac:dyDescent="0.3">
      <c r="F103" s="535"/>
      <c r="G103" s="535"/>
      <c r="H103" s="535"/>
      <c r="I103" s="535"/>
      <c r="J103" s="535"/>
      <c r="K103" s="535"/>
      <c r="L103" s="535"/>
      <c r="M103" s="535"/>
      <c r="N103" s="535"/>
      <c r="O103" s="535"/>
      <c r="P103" s="535"/>
      <c r="R103" s="541"/>
      <c r="S103" s="541"/>
      <c r="T103" s="541"/>
      <c r="U103" s="541"/>
      <c r="V103" s="541"/>
      <c r="W103" s="541"/>
      <c r="X103" s="541"/>
      <c r="Y103" s="541"/>
      <c r="Z103" s="541"/>
      <c r="AA103" s="541"/>
      <c r="AB103" s="541"/>
      <c r="AC103" s="541"/>
      <c r="AD103" s="541"/>
      <c r="AE103" s="541"/>
      <c r="AF103" s="541"/>
      <c r="AG103" s="541"/>
    </row>
    <row r="104" spans="6:33" x14ac:dyDescent="0.3">
      <c r="F104" s="535"/>
      <c r="G104" s="535"/>
      <c r="H104" s="535"/>
      <c r="I104" s="535"/>
      <c r="J104" s="535"/>
      <c r="K104" s="535"/>
      <c r="L104" s="535"/>
      <c r="M104" s="535"/>
      <c r="N104" s="535"/>
      <c r="O104" s="535"/>
      <c r="P104" s="535"/>
      <c r="Q104" s="541"/>
      <c r="R104" s="541"/>
      <c r="S104" s="541"/>
      <c r="T104" s="541"/>
      <c r="U104" s="541"/>
      <c r="V104" s="541"/>
      <c r="W104" s="541"/>
      <c r="X104" s="541"/>
      <c r="Y104" s="541"/>
      <c r="Z104" s="541"/>
      <c r="AA104" s="541"/>
      <c r="AB104" s="541"/>
      <c r="AC104" s="541"/>
      <c r="AD104" s="541"/>
      <c r="AE104" s="541"/>
      <c r="AF104" s="541"/>
      <c r="AG104" s="541"/>
    </row>
    <row r="105" spans="6:33" x14ac:dyDescent="0.3">
      <c r="F105" s="535"/>
      <c r="G105" s="535"/>
      <c r="H105" s="535"/>
      <c r="I105" s="535"/>
      <c r="J105" s="535"/>
      <c r="K105" s="535"/>
      <c r="L105" s="535"/>
      <c r="M105" s="535"/>
      <c r="N105" s="535"/>
      <c r="O105" s="535"/>
      <c r="P105" s="535"/>
      <c r="Q105" s="541"/>
      <c r="R105" s="541"/>
      <c r="S105" s="541"/>
      <c r="T105" s="541"/>
      <c r="U105" s="541"/>
      <c r="V105" s="541"/>
      <c r="W105" s="541"/>
      <c r="X105" s="541"/>
      <c r="Y105" s="541"/>
      <c r="Z105" s="541"/>
      <c r="AA105" s="541"/>
      <c r="AB105" s="541"/>
      <c r="AC105" s="541"/>
      <c r="AD105" s="541"/>
      <c r="AE105" s="541"/>
      <c r="AF105" s="541"/>
      <c r="AG105" s="541"/>
    </row>
    <row r="106" spans="6:33" x14ac:dyDescent="0.3">
      <c r="F106" s="535"/>
      <c r="G106" s="535"/>
      <c r="H106" s="535"/>
      <c r="I106" s="535"/>
      <c r="J106" s="535"/>
      <c r="K106" s="535"/>
      <c r="L106" s="535"/>
      <c r="M106" s="535"/>
      <c r="N106" s="535"/>
      <c r="O106" s="535"/>
      <c r="P106" s="535"/>
      <c r="Q106" s="541"/>
      <c r="R106" s="541"/>
      <c r="S106" s="541"/>
      <c r="T106" s="541"/>
      <c r="U106" s="541"/>
      <c r="V106" s="541"/>
      <c r="W106" s="541"/>
      <c r="X106" s="541"/>
      <c r="Y106" s="541"/>
      <c r="Z106" s="541"/>
      <c r="AA106" s="541"/>
      <c r="AB106" s="541"/>
      <c r="AC106" s="541"/>
      <c r="AD106" s="541"/>
      <c r="AE106" s="541"/>
      <c r="AF106" s="541"/>
      <c r="AG106" s="541"/>
    </row>
    <row r="107" spans="6:33" x14ac:dyDescent="0.3">
      <c r="F107" s="535"/>
      <c r="G107" s="535"/>
      <c r="H107" s="535"/>
      <c r="I107" s="535"/>
      <c r="J107" s="535"/>
      <c r="K107" s="535"/>
      <c r="L107" s="535"/>
      <c r="M107" s="535"/>
      <c r="N107" s="535"/>
      <c r="O107" s="535"/>
      <c r="P107" s="535"/>
      <c r="Q107" s="541"/>
      <c r="R107" s="541"/>
      <c r="S107" s="541"/>
      <c r="T107" s="541"/>
      <c r="U107" s="541"/>
      <c r="V107" s="541"/>
      <c r="W107" s="541"/>
      <c r="X107" s="541"/>
      <c r="Y107" s="541"/>
      <c r="Z107" s="541"/>
      <c r="AA107" s="541"/>
      <c r="AB107" s="541"/>
      <c r="AC107" s="541"/>
      <c r="AD107" s="541"/>
      <c r="AE107" s="541"/>
      <c r="AF107" s="541"/>
      <c r="AG107" s="541"/>
    </row>
    <row r="108" spans="6:33" x14ac:dyDescent="0.3">
      <c r="F108" s="535"/>
      <c r="G108" s="535"/>
      <c r="H108" s="535"/>
      <c r="I108" s="535"/>
      <c r="J108" s="535"/>
      <c r="K108" s="535"/>
      <c r="L108" s="535"/>
      <c r="M108" s="535"/>
      <c r="N108" s="535"/>
      <c r="O108" s="535"/>
      <c r="P108" s="535"/>
      <c r="Q108" s="541"/>
      <c r="R108" s="541"/>
      <c r="S108" s="541"/>
      <c r="T108" s="541"/>
      <c r="U108" s="541"/>
      <c r="V108" s="541"/>
      <c r="W108" s="541"/>
      <c r="X108" s="541"/>
      <c r="Y108" s="541"/>
      <c r="Z108" s="541"/>
      <c r="AA108" s="541"/>
      <c r="AB108" s="541"/>
      <c r="AC108" s="541"/>
      <c r="AD108" s="541"/>
      <c r="AE108" s="541"/>
      <c r="AF108" s="541"/>
      <c r="AG108" s="541"/>
    </row>
    <row r="109" spans="6:33" x14ac:dyDescent="0.3">
      <c r="F109" s="535"/>
      <c r="G109" s="535"/>
      <c r="H109" s="535"/>
      <c r="I109" s="535"/>
      <c r="J109" s="535"/>
      <c r="K109" s="535"/>
      <c r="L109" s="535"/>
      <c r="M109" s="535"/>
      <c r="N109" s="535"/>
      <c r="O109" s="535"/>
      <c r="P109" s="535"/>
      <c r="Q109" s="541"/>
      <c r="R109" s="541"/>
      <c r="S109" s="541"/>
      <c r="T109" s="541"/>
      <c r="U109" s="541"/>
      <c r="V109" s="541"/>
      <c r="W109" s="541"/>
      <c r="X109" s="541"/>
      <c r="Y109" s="541"/>
      <c r="Z109" s="541"/>
      <c r="AA109" s="541"/>
      <c r="AB109" s="541"/>
      <c r="AC109" s="541"/>
      <c r="AD109" s="541"/>
      <c r="AE109" s="541"/>
      <c r="AF109" s="541"/>
      <c r="AG109" s="541"/>
    </row>
    <row r="110" spans="6:33" x14ac:dyDescent="0.3">
      <c r="F110" s="535"/>
      <c r="G110" s="535"/>
      <c r="H110" s="535"/>
      <c r="I110" s="535"/>
      <c r="J110" s="535"/>
      <c r="K110" s="535"/>
      <c r="L110" s="535"/>
      <c r="M110" s="535"/>
      <c r="N110" s="535"/>
      <c r="O110" s="535"/>
      <c r="P110" s="535"/>
      <c r="Q110" s="541"/>
      <c r="R110" s="541"/>
      <c r="S110" s="541"/>
      <c r="T110" s="541"/>
      <c r="U110" s="541"/>
      <c r="V110" s="541"/>
      <c r="W110" s="541"/>
      <c r="X110" s="541"/>
      <c r="Y110" s="541"/>
      <c r="Z110" s="541"/>
      <c r="AA110" s="541"/>
      <c r="AB110" s="541"/>
      <c r="AC110" s="541"/>
      <c r="AD110" s="541"/>
      <c r="AE110" s="541"/>
      <c r="AF110" s="541"/>
      <c r="AG110" s="541"/>
    </row>
    <row r="111" spans="6:33" x14ac:dyDescent="0.3">
      <c r="F111" s="535"/>
      <c r="G111" s="535"/>
      <c r="H111" s="535"/>
      <c r="I111" s="535"/>
      <c r="J111" s="535"/>
      <c r="K111" s="535"/>
      <c r="L111" s="535"/>
      <c r="M111" s="535"/>
      <c r="N111" s="535"/>
      <c r="O111" s="535"/>
      <c r="P111" s="535"/>
      <c r="Q111" s="541"/>
      <c r="R111" s="541"/>
      <c r="S111" s="541"/>
      <c r="T111" s="541"/>
      <c r="U111" s="541"/>
      <c r="V111" s="541"/>
      <c r="W111" s="541"/>
      <c r="X111" s="541"/>
      <c r="Y111" s="541"/>
      <c r="Z111" s="541"/>
      <c r="AA111" s="541"/>
      <c r="AB111" s="541"/>
      <c r="AC111" s="541"/>
      <c r="AD111" s="541"/>
      <c r="AE111" s="541"/>
      <c r="AF111" s="541"/>
      <c r="AG111" s="541"/>
    </row>
    <row r="112" spans="6:33" x14ac:dyDescent="0.3">
      <c r="F112" s="535"/>
      <c r="G112" s="535"/>
      <c r="H112" s="535"/>
      <c r="I112" s="535"/>
      <c r="J112" s="535"/>
      <c r="K112" s="535"/>
      <c r="L112" s="535"/>
      <c r="M112" s="535"/>
      <c r="N112" s="535"/>
      <c r="O112" s="535"/>
      <c r="P112" s="535"/>
      <c r="Q112" s="541"/>
      <c r="R112" s="541"/>
      <c r="S112" s="541"/>
      <c r="T112" s="541"/>
      <c r="U112" s="541"/>
      <c r="V112" s="541"/>
      <c r="W112" s="541"/>
      <c r="X112" s="541"/>
      <c r="Y112" s="541"/>
      <c r="Z112" s="541"/>
      <c r="AA112" s="541"/>
      <c r="AB112" s="541"/>
      <c r="AC112" s="541"/>
      <c r="AD112" s="541"/>
      <c r="AE112" s="541"/>
      <c r="AF112" s="541"/>
      <c r="AG112" s="541"/>
    </row>
    <row r="113" spans="6:33" x14ac:dyDescent="0.3">
      <c r="F113" s="535"/>
      <c r="G113" s="535"/>
      <c r="H113" s="535"/>
      <c r="I113" s="535"/>
      <c r="J113" s="535"/>
      <c r="K113" s="535"/>
      <c r="L113" s="535"/>
      <c r="M113" s="535"/>
      <c r="N113" s="535"/>
      <c r="O113" s="535"/>
      <c r="P113" s="535"/>
      <c r="Q113" s="541"/>
      <c r="R113" s="541"/>
      <c r="S113" s="541"/>
      <c r="T113" s="541"/>
      <c r="U113" s="541"/>
      <c r="V113" s="541"/>
      <c r="W113" s="541"/>
      <c r="X113" s="541"/>
      <c r="Y113" s="541"/>
      <c r="Z113" s="541"/>
      <c r="AA113" s="541"/>
      <c r="AB113" s="541"/>
      <c r="AC113" s="541"/>
      <c r="AD113" s="541"/>
      <c r="AE113" s="541"/>
      <c r="AF113" s="541"/>
      <c r="AG113" s="541"/>
    </row>
    <row r="114" spans="6:33" x14ac:dyDescent="0.3">
      <c r="F114" s="535"/>
      <c r="G114" s="535"/>
      <c r="H114" s="535"/>
      <c r="I114" s="535"/>
      <c r="J114" s="535"/>
      <c r="K114" s="535"/>
      <c r="L114" s="535"/>
      <c r="M114" s="535"/>
      <c r="N114" s="535"/>
      <c r="O114" s="535"/>
      <c r="P114" s="535"/>
      <c r="Q114" s="541"/>
      <c r="R114" s="541"/>
      <c r="S114" s="541"/>
      <c r="T114" s="541"/>
      <c r="U114" s="541"/>
      <c r="V114" s="541"/>
      <c r="W114" s="541"/>
      <c r="X114" s="541"/>
      <c r="Y114" s="541"/>
      <c r="Z114" s="541"/>
      <c r="AA114" s="541"/>
      <c r="AB114" s="541"/>
      <c r="AC114" s="541"/>
      <c r="AD114" s="541"/>
      <c r="AE114" s="541"/>
      <c r="AF114" s="541"/>
      <c r="AG114" s="541"/>
    </row>
    <row r="115" spans="6:33" x14ac:dyDescent="0.3">
      <c r="F115" s="535"/>
      <c r="G115" s="535"/>
      <c r="H115" s="535"/>
      <c r="I115" s="535"/>
      <c r="J115" s="535"/>
      <c r="K115" s="535"/>
      <c r="L115" s="535"/>
      <c r="M115" s="535"/>
      <c r="N115" s="535"/>
      <c r="O115" s="535"/>
      <c r="P115" s="535"/>
      <c r="Q115" s="541"/>
      <c r="R115" s="541"/>
      <c r="S115" s="541"/>
      <c r="T115" s="541"/>
      <c r="U115" s="541"/>
      <c r="V115" s="541"/>
      <c r="W115" s="541"/>
      <c r="X115" s="541"/>
      <c r="Y115" s="541"/>
      <c r="Z115" s="541"/>
      <c r="AA115" s="541"/>
      <c r="AB115" s="541"/>
      <c r="AC115" s="541"/>
      <c r="AD115" s="541"/>
      <c r="AE115" s="541"/>
      <c r="AF115" s="541"/>
      <c r="AG115" s="541"/>
    </row>
    <row r="116" spans="6:33" x14ac:dyDescent="0.3">
      <c r="F116" s="535"/>
      <c r="G116" s="535"/>
      <c r="H116" s="535"/>
      <c r="I116" s="535"/>
      <c r="J116" s="535"/>
      <c r="K116" s="535"/>
      <c r="L116" s="535"/>
      <c r="M116" s="535"/>
      <c r="N116" s="535"/>
      <c r="O116" s="535"/>
      <c r="P116" s="535"/>
      <c r="Q116" s="541"/>
      <c r="R116" s="541"/>
      <c r="S116" s="541"/>
      <c r="T116" s="541"/>
      <c r="U116" s="541"/>
      <c r="V116" s="541"/>
      <c r="W116" s="541"/>
      <c r="X116" s="541"/>
      <c r="Y116" s="541"/>
      <c r="Z116" s="541"/>
      <c r="AA116" s="541"/>
      <c r="AB116" s="541"/>
      <c r="AC116" s="541"/>
      <c r="AD116" s="541"/>
      <c r="AE116" s="541"/>
      <c r="AF116" s="541"/>
      <c r="AG116" s="541"/>
    </row>
    <row r="117" spans="6:33" x14ac:dyDescent="0.3">
      <c r="F117" s="535"/>
      <c r="G117" s="535"/>
      <c r="H117" s="535"/>
      <c r="I117" s="535"/>
      <c r="J117" s="535"/>
      <c r="K117" s="535"/>
      <c r="L117" s="535"/>
      <c r="M117" s="535"/>
      <c r="N117" s="535"/>
      <c r="O117" s="535"/>
      <c r="P117" s="535"/>
      <c r="Q117" s="541"/>
      <c r="R117" s="541"/>
      <c r="S117" s="541"/>
      <c r="T117" s="541"/>
      <c r="U117" s="541"/>
      <c r="V117" s="541"/>
      <c r="W117" s="541"/>
      <c r="X117" s="541"/>
      <c r="Y117" s="541"/>
      <c r="Z117" s="541"/>
      <c r="AA117" s="541"/>
      <c r="AB117" s="541"/>
      <c r="AC117" s="541"/>
      <c r="AD117" s="541"/>
      <c r="AE117" s="541"/>
      <c r="AF117" s="541"/>
      <c r="AG117" s="541"/>
    </row>
    <row r="118" spans="6:33" x14ac:dyDescent="0.3">
      <c r="F118" s="535"/>
      <c r="G118" s="535"/>
      <c r="H118" s="535"/>
      <c r="I118" s="535"/>
      <c r="J118" s="535"/>
      <c r="K118" s="535"/>
      <c r="L118" s="535"/>
      <c r="M118" s="535"/>
      <c r="N118" s="535"/>
      <c r="O118" s="535"/>
      <c r="P118" s="535"/>
      <c r="Q118" s="541"/>
      <c r="R118" s="541"/>
      <c r="S118" s="541"/>
      <c r="T118" s="541"/>
      <c r="U118" s="541"/>
      <c r="V118" s="541"/>
      <c r="W118" s="541"/>
      <c r="X118" s="541"/>
      <c r="Y118" s="541"/>
      <c r="Z118" s="541"/>
      <c r="AA118" s="541"/>
      <c r="AB118" s="541"/>
      <c r="AC118" s="541"/>
      <c r="AD118" s="541"/>
      <c r="AE118" s="541"/>
      <c r="AF118" s="541"/>
      <c r="AG118" s="541"/>
    </row>
    <row r="119" spans="6:33" x14ac:dyDescent="0.3">
      <c r="F119" s="535"/>
      <c r="G119" s="535"/>
      <c r="H119" s="535"/>
      <c r="I119" s="535"/>
      <c r="J119" s="535"/>
      <c r="K119" s="535"/>
      <c r="L119" s="535"/>
      <c r="M119" s="535"/>
      <c r="N119" s="535"/>
      <c r="O119" s="535"/>
      <c r="P119" s="535"/>
      <c r="Q119" s="541"/>
      <c r="R119" s="541"/>
      <c r="S119" s="541"/>
      <c r="T119" s="541"/>
      <c r="U119" s="541"/>
      <c r="V119" s="541"/>
      <c r="W119" s="541"/>
      <c r="X119" s="541"/>
      <c r="Y119" s="541"/>
      <c r="Z119" s="541"/>
      <c r="AA119" s="541"/>
      <c r="AB119" s="541"/>
      <c r="AC119" s="541"/>
      <c r="AD119" s="541"/>
      <c r="AE119" s="541"/>
      <c r="AF119" s="541"/>
      <c r="AG119" s="541"/>
    </row>
    <row r="120" spans="6:33" x14ac:dyDescent="0.3">
      <c r="F120" s="535"/>
      <c r="G120" s="535"/>
      <c r="H120" s="535"/>
      <c r="I120" s="535"/>
      <c r="J120" s="535"/>
      <c r="K120" s="535"/>
      <c r="L120" s="535"/>
      <c r="M120" s="535"/>
      <c r="N120" s="535"/>
      <c r="O120" s="535"/>
      <c r="P120" s="535"/>
      <c r="Q120" s="541"/>
      <c r="R120" s="541"/>
      <c r="S120" s="541"/>
      <c r="T120" s="541"/>
      <c r="U120" s="541"/>
      <c r="V120" s="541"/>
      <c r="W120" s="541"/>
      <c r="X120" s="541"/>
      <c r="Y120" s="541"/>
      <c r="Z120" s="541"/>
      <c r="AA120" s="541"/>
      <c r="AB120" s="541"/>
      <c r="AC120" s="541"/>
      <c r="AD120" s="541"/>
      <c r="AE120" s="541"/>
      <c r="AF120" s="541"/>
      <c r="AG120" s="541"/>
    </row>
    <row r="121" spans="6:33" x14ac:dyDescent="0.3">
      <c r="F121" s="535"/>
      <c r="G121" s="535"/>
      <c r="H121" s="535"/>
      <c r="I121" s="535"/>
      <c r="J121" s="535"/>
      <c r="K121" s="535"/>
      <c r="L121" s="535"/>
      <c r="M121" s="535"/>
      <c r="N121" s="535"/>
      <c r="O121" s="535"/>
      <c r="P121" s="535"/>
      <c r="Q121" s="541"/>
      <c r="R121" s="541"/>
      <c r="S121" s="541"/>
      <c r="T121" s="541"/>
      <c r="U121" s="541"/>
      <c r="V121" s="541"/>
      <c r="W121" s="541"/>
      <c r="X121" s="541"/>
      <c r="Y121" s="541"/>
      <c r="Z121" s="541"/>
      <c r="AA121" s="541"/>
      <c r="AB121" s="541"/>
      <c r="AC121" s="541"/>
      <c r="AD121" s="541"/>
      <c r="AE121" s="541"/>
    </row>
    <row r="122" spans="6:33" x14ac:dyDescent="0.3">
      <c r="G122" s="535"/>
      <c r="H122" s="541"/>
      <c r="I122" s="541"/>
      <c r="J122" s="541"/>
      <c r="K122" s="541"/>
      <c r="L122" s="541"/>
      <c r="M122" s="541"/>
      <c r="N122" s="541"/>
      <c r="O122" s="541"/>
      <c r="P122" s="541"/>
      <c r="Q122" s="541"/>
      <c r="R122" s="541"/>
      <c r="S122" s="541"/>
      <c r="T122" s="541"/>
      <c r="U122" s="541"/>
      <c r="V122" s="541"/>
      <c r="W122" s="541"/>
      <c r="X122" s="541"/>
      <c r="Y122" s="541"/>
      <c r="Z122" s="541"/>
      <c r="AA122" s="541"/>
      <c r="AB122" s="541"/>
      <c r="AC122" s="541"/>
      <c r="AD122" s="541"/>
      <c r="AE122" s="541"/>
    </row>
    <row r="123" spans="6:33" x14ac:dyDescent="0.3">
      <c r="G123" s="535"/>
      <c r="H123" s="541"/>
      <c r="I123" s="541"/>
      <c r="J123" s="541"/>
      <c r="K123" s="541"/>
      <c r="L123" s="541"/>
      <c r="M123" s="541"/>
      <c r="N123" s="541"/>
      <c r="O123" s="541"/>
      <c r="P123" s="541"/>
      <c r="Q123" s="541"/>
      <c r="R123" s="541"/>
      <c r="S123" s="541"/>
      <c r="T123" s="541"/>
      <c r="U123" s="541"/>
      <c r="V123" s="541"/>
      <c r="W123" s="541"/>
      <c r="X123" s="541"/>
      <c r="Y123" s="541"/>
      <c r="Z123" s="541"/>
      <c r="AA123" s="541"/>
      <c r="AB123" s="541"/>
      <c r="AC123" s="541"/>
      <c r="AD123" s="541"/>
      <c r="AE123" s="541"/>
    </row>
    <row r="124" spans="6:33" x14ac:dyDescent="0.3">
      <c r="G124" s="535"/>
      <c r="H124" s="541"/>
      <c r="I124" s="541"/>
      <c r="J124" s="541"/>
      <c r="K124" s="541"/>
      <c r="L124" s="541"/>
      <c r="M124" s="541"/>
      <c r="N124" s="541"/>
      <c r="O124" s="541"/>
      <c r="P124" s="541"/>
      <c r="Q124" s="541"/>
      <c r="R124" s="541"/>
      <c r="S124" s="541"/>
      <c r="T124" s="541"/>
      <c r="U124" s="541"/>
      <c r="V124" s="541"/>
      <c r="W124" s="541"/>
      <c r="X124" s="541"/>
      <c r="Y124" s="541"/>
      <c r="Z124" s="541"/>
      <c r="AA124" s="541"/>
      <c r="AB124" s="541"/>
      <c r="AC124" s="541"/>
      <c r="AD124" s="541"/>
      <c r="AE124" s="541"/>
    </row>
    <row r="125" spans="6:33" x14ac:dyDescent="0.3">
      <c r="G125" s="535"/>
      <c r="H125" s="541"/>
      <c r="I125" s="541"/>
      <c r="J125" s="541"/>
      <c r="K125" s="541"/>
      <c r="L125" s="541"/>
      <c r="M125" s="541"/>
      <c r="N125" s="541"/>
      <c r="O125" s="541"/>
      <c r="P125" s="541"/>
      <c r="Q125" s="541"/>
      <c r="R125" s="541"/>
      <c r="S125" s="541"/>
      <c r="T125" s="541"/>
      <c r="U125" s="541"/>
      <c r="V125" s="541"/>
      <c r="W125" s="541"/>
      <c r="X125" s="541"/>
      <c r="Y125" s="541"/>
      <c r="Z125" s="541"/>
      <c r="AA125" s="541"/>
      <c r="AB125" s="541"/>
      <c r="AC125" s="541"/>
      <c r="AD125" s="541"/>
      <c r="AE125" s="541"/>
    </row>
    <row r="126" spans="6:33" x14ac:dyDescent="0.3">
      <c r="G126" s="535"/>
      <c r="H126" s="541"/>
      <c r="I126" s="541"/>
      <c r="J126" s="541"/>
      <c r="K126" s="541"/>
      <c r="L126" s="541"/>
      <c r="M126" s="541"/>
      <c r="N126" s="541"/>
      <c r="O126" s="541"/>
    </row>
    <row r="127" spans="6:33" x14ac:dyDescent="0.3">
      <c r="G127" s="535"/>
      <c r="H127" s="541"/>
      <c r="I127" s="541"/>
      <c r="J127" s="541"/>
      <c r="K127" s="541"/>
      <c r="L127" s="541"/>
      <c r="M127" s="541"/>
      <c r="N127" s="541"/>
      <c r="O127" s="541"/>
    </row>
    <row r="128" spans="6:33" x14ac:dyDescent="0.3">
      <c r="G128" s="535"/>
      <c r="H128" s="541"/>
      <c r="I128" s="541"/>
      <c r="J128" s="541"/>
      <c r="K128" s="541"/>
      <c r="L128" s="541"/>
      <c r="M128" s="541"/>
      <c r="N128" s="541"/>
      <c r="O128" s="541"/>
    </row>
    <row r="129" spans="7:30" x14ac:dyDescent="0.3">
      <c r="G129" s="535"/>
      <c r="H129" s="541"/>
      <c r="I129" s="541"/>
      <c r="J129" s="541"/>
      <c r="K129" s="541"/>
      <c r="L129" s="541"/>
      <c r="M129" s="541"/>
      <c r="N129" s="541"/>
      <c r="O129" s="541"/>
    </row>
    <row r="130" spans="7:30" x14ac:dyDescent="0.3">
      <c r="G130" s="535"/>
      <c r="H130" s="541"/>
      <c r="I130" s="541"/>
      <c r="J130" s="541"/>
      <c r="K130" s="541"/>
      <c r="L130" s="541"/>
      <c r="M130" s="541"/>
      <c r="N130" s="541"/>
      <c r="O130" s="541"/>
    </row>
    <row r="131" spans="7:30" x14ac:dyDescent="0.3">
      <c r="G131" s="535"/>
      <c r="H131" s="541"/>
      <c r="I131" s="541"/>
      <c r="J131" s="541"/>
      <c r="K131" s="541"/>
      <c r="L131" s="541"/>
      <c r="M131" s="541"/>
      <c r="N131" s="541"/>
      <c r="O131" s="541"/>
    </row>
    <row r="132" spans="7:30" x14ac:dyDescent="0.3">
      <c r="G132" s="535"/>
      <c r="H132" s="541"/>
      <c r="I132" s="541"/>
      <c r="J132" s="541"/>
      <c r="K132" s="541"/>
      <c r="L132" s="541"/>
      <c r="M132" s="541"/>
      <c r="N132" s="541"/>
      <c r="O132" s="541"/>
    </row>
    <row r="133" spans="7:30" x14ac:dyDescent="0.3">
      <c r="G133" s="535"/>
      <c r="H133" s="541"/>
      <c r="I133" s="541"/>
      <c r="J133" s="541"/>
      <c r="K133" s="541"/>
      <c r="L133" s="541"/>
      <c r="M133" s="541"/>
      <c r="N133" s="541"/>
      <c r="O133" s="541"/>
    </row>
    <row r="134" spans="7:30" x14ac:dyDescent="0.3">
      <c r="G134" s="535"/>
      <c r="H134" s="541"/>
      <c r="I134" s="541"/>
      <c r="J134" s="541"/>
      <c r="K134" s="541"/>
      <c r="L134" s="541"/>
      <c r="M134" s="541"/>
      <c r="N134" s="541"/>
      <c r="O134" s="541"/>
    </row>
    <row r="135" spans="7:30" x14ac:dyDescent="0.3">
      <c r="G135" s="535"/>
      <c r="H135" s="541"/>
      <c r="I135" s="541"/>
      <c r="J135" s="541"/>
      <c r="K135" s="541"/>
      <c r="L135" s="541"/>
      <c r="M135" s="541"/>
      <c r="N135" s="541"/>
      <c r="O135" s="541"/>
    </row>
    <row r="136" spans="7:30" x14ac:dyDescent="0.3">
      <c r="G136" s="535"/>
      <c r="H136" s="541"/>
      <c r="I136" s="541"/>
      <c r="J136" s="541"/>
      <c r="K136" s="541"/>
      <c r="L136" s="541"/>
      <c r="M136" s="541"/>
      <c r="N136" s="541"/>
      <c r="O136" s="541"/>
      <c r="P136" s="541"/>
      <c r="Q136" s="541"/>
      <c r="R136" s="541"/>
      <c r="S136" s="541"/>
      <c r="T136" s="541"/>
      <c r="U136" s="541"/>
      <c r="V136" s="541"/>
      <c r="W136" s="541"/>
      <c r="X136" s="541"/>
      <c r="Y136" s="541"/>
      <c r="Z136" s="541"/>
      <c r="AA136" s="541"/>
      <c r="AB136" s="541"/>
      <c r="AC136" s="541"/>
      <c r="AD136" s="541"/>
    </row>
    <row r="137" spans="7:30" x14ac:dyDescent="0.3">
      <c r="G137" s="535"/>
      <c r="H137" s="541"/>
      <c r="I137" s="541"/>
      <c r="J137" s="541"/>
      <c r="K137" s="541"/>
      <c r="L137" s="541"/>
      <c r="M137" s="541"/>
      <c r="N137" s="541"/>
      <c r="O137" s="541"/>
      <c r="P137" s="541"/>
      <c r="Q137" s="541"/>
      <c r="R137" s="541"/>
      <c r="S137" s="541"/>
      <c r="T137" s="541"/>
      <c r="U137" s="541"/>
      <c r="V137" s="541"/>
      <c r="W137" s="541"/>
      <c r="X137" s="541"/>
      <c r="Y137" s="541"/>
      <c r="Z137" s="541"/>
      <c r="AA137" s="541"/>
      <c r="AB137" s="541"/>
      <c r="AC137" s="541"/>
      <c r="AD137" s="541"/>
    </row>
    <row r="138" spans="7:30" x14ac:dyDescent="0.3">
      <c r="G138" s="535"/>
      <c r="H138" s="541"/>
      <c r="I138" s="541"/>
      <c r="J138" s="541"/>
      <c r="K138" s="541"/>
      <c r="L138" s="541"/>
      <c r="M138" s="541"/>
      <c r="N138" s="541"/>
      <c r="O138" s="541"/>
      <c r="P138" s="541"/>
      <c r="Q138" s="541"/>
      <c r="R138" s="541"/>
      <c r="S138" s="541"/>
      <c r="T138" s="541"/>
      <c r="U138" s="541"/>
      <c r="V138" s="541"/>
      <c r="W138" s="541"/>
      <c r="X138" s="541"/>
      <c r="Y138" s="541"/>
      <c r="Z138" s="541"/>
      <c r="AA138" s="541"/>
      <c r="AB138" s="541"/>
      <c r="AC138" s="541"/>
      <c r="AD138" s="541"/>
    </row>
    <row r="139" spans="7:30" x14ac:dyDescent="0.3">
      <c r="G139" s="535"/>
      <c r="H139" s="541"/>
      <c r="I139" s="541"/>
      <c r="J139" s="541"/>
      <c r="K139" s="541"/>
      <c r="L139" s="541"/>
      <c r="M139" s="541"/>
      <c r="N139" s="541"/>
      <c r="O139" s="541"/>
      <c r="P139" s="541"/>
      <c r="Q139" s="541"/>
      <c r="R139" s="541"/>
      <c r="S139" s="541"/>
      <c r="T139" s="541"/>
      <c r="U139" s="541"/>
      <c r="V139" s="541"/>
      <c r="W139" s="541"/>
      <c r="X139" s="541"/>
      <c r="Y139" s="541"/>
      <c r="Z139" s="541"/>
      <c r="AA139" s="541"/>
      <c r="AB139" s="541"/>
      <c r="AC139" s="541"/>
      <c r="AD139" s="541"/>
    </row>
    <row r="140" spans="7:30" x14ac:dyDescent="0.3">
      <c r="G140" s="537"/>
      <c r="H140" s="541"/>
      <c r="I140" s="541"/>
      <c r="J140" s="541"/>
      <c r="K140" s="541"/>
      <c r="L140" s="541"/>
      <c r="M140" s="541"/>
      <c r="N140" s="541"/>
      <c r="O140" s="541"/>
      <c r="P140" s="541"/>
      <c r="Q140" s="541"/>
      <c r="R140" s="541"/>
      <c r="S140" s="541"/>
      <c r="T140" s="541"/>
      <c r="U140" s="541"/>
      <c r="V140" s="541"/>
      <c r="W140" s="541"/>
      <c r="X140" s="541"/>
      <c r="Y140" s="541"/>
      <c r="Z140" s="541"/>
      <c r="AA140" s="541"/>
      <c r="AB140" s="541"/>
      <c r="AC140" s="541"/>
      <c r="AD140" s="541"/>
    </row>
    <row r="141" spans="7:30" x14ac:dyDescent="0.3">
      <c r="G141" s="537"/>
      <c r="H141" s="541"/>
      <c r="I141" s="541"/>
      <c r="J141" s="541"/>
      <c r="K141" s="541"/>
      <c r="L141" s="541"/>
      <c r="M141" s="541"/>
      <c r="N141" s="541"/>
      <c r="O141" s="541"/>
      <c r="P141" s="541"/>
      <c r="Q141" s="541"/>
      <c r="R141" s="541"/>
      <c r="S141" s="541"/>
      <c r="T141" s="541"/>
      <c r="U141" s="541"/>
      <c r="V141" s="541"/>
      <c r="W141" s="541"/>
      <c r="X141" s="541"/>
      <c r="Y141" s="541"/>
      <c r="Z141" s="541"/>
      <c r="AA141" s="541"/>
      <c r="AB141" s="541"/>
      <c r="AC141" s="541"/>
      <c r="AD141" s="541"/>
    </row>
    <row r="142" spans="7:30" x14ac:dyDescent="0.3">
      <c r="G142" s="537"/>
      <c r="H142" s="541"/>
      <c r="I142" s="541"/>
      <c r="J142" s="541"/>
      <c r="K142" s="541"/>
      <c r="L142" s="541"/>
      <c r="M142" s="541"/>
      <c r="N142" s="541"/>
      <c r="O142" s="541"/>
      <c r="P142" s="541"/>
      <c r="Q142" s="541"/>
      <c r="R142" s="541"/>
      <c r="S142" s="541"/>
      <c r="T142" s="541"/>
      <c r="U142" s="541"/>
      <c r="V142" s="541"/>
      <c r="W142" s="541"/>
      <c r="X142" s="541"/>
      <c r="Y142" s="541"/>
      <c r="Z142" s="541"/>
      <c r="AA142" s="541"/>
      <c r="AB142" s="541"/>
      <c r="AC142" s="541"/>
      <c r="AD142" s="541"/>
    </row>
    <row r="143" spans="7:30" x14ac:dyDescent="0.3">
      <c r="G143" s="537"/>
      <c r="H143" s="541"/>
      <c r="I143" s="541"/>
      <c r="J143" s="541"/>
      <c r="K143" s="541"/>
      <c r="L143" s="541"/>
      <c r="M143" s="541"/>
      <c r="N143" s="541"/>
      <c r="O143" s="541"/>
      <c r="P143" s="541"/>
      <c r="Q143" s="541"/>
      <c r="R143" s="541"/>
      <c r="S143" s="541"/>
      <c r="T143" s="541"/>
      <c r="U143" s="541"/>
      <c r="V143" s="541"/>
      <c r="W143" s="541"/>
      <c r="X143" s="541"/>
      <c r="Y143" s="541"/>
      <c r="Z143" s="541"/>
      <c r="AA143" s="541"/>
      <c r="AB143" s="541"/>
      <c r="AC143" s="541"/>
      <c r="AD143" s="541"/>
    </row>
    <row r="144" spans="7:30" x14ac:dyDescent="0.3">
      <c r="G144" s="537"/>
      <c r="H144" s="541"/>
      <c r="I144" s="541"/>
      <c r="J144" s="541"/>
      <c r="K144" s="541"/>
      <c r="L144" s="541"/>
      <c r="M144" s="541"/>
      <c r="N144" s="541"/>
      <c r="O144" s="541"/>
      <c r="P144" s="541"/>
      <c r="Q144" s="541"/>
      <c r="R144" s="541"/>
      <c r="S144" s="541"/>
      <c r="T144" s="541"/>
      <c r="U144" s="541"/>
      <c r="V144" s="541"/>
      <c r="W144" s="541"/>
      <c r="X144" s="541"/>
      <c r="Y144" s="541"/>
      <c r="Z144" s="541"/>
      <c r="AA144" s="541"/>
      <c r="AB144" s="541"/>
      <c r="AC144" s="541"/>
      <c r="AD144" s="541"/>
    </row>
    <row r="145" spans="7:31" x14ac:dyDescent="0.3">
      <c r="G145" s="537"/>
      <c r="X145" s="541"/>
      <c r="Y145" s="541"/>
      <c r="Z145" s="541"/>
      <c r="AA145" s="541"/>
      <c r="AB145" s="541"/>
      <c r="AC145" s="541"/>
      <c r="AD145" s="541"/>
    </row>
    <row r="146" spans="7:31" x14ac:dyDescent="0.3">
      <c r="G146" s="537"/>
      <c r="X146" s="541"/>
      <c r="Y146" s="541"/>
      <c r="Z146" s="541"/>
      <c r="AA146" s="541"/>
      <c r="AB146" s="541"/>
      <c r="AC146" s="541"/>
      <c r="AD146" s="541"/>
    </row>
    <row r="147" spans="7:31" x14ac:dyDescent="0.3">
      <c r="G147" s="537"/>
      <c r="X147" s="541"/>
      <c r="Y147" s="541"/>
      <c r="Z147" s="541"/>
      <c r="AA147" s="541"/>
      <c r="AB147" s="541"/>
      <c r="AC147" s="541"/>
      <c r="AD147" s="541"/>
    </row>
    <row r="148" spans="7:31" x14ac:dyDescent="0.3">
      <c r="G148" s="537"/>
      <c r="X148" s="541"/>
      <c r="Y148" s="541"/>
      <c r="Z148" s="541"/>
      <c r="AA148" s="541"/>
      <c r="AB148" s="541"/>
      <c r="AC148" s="541"/>
      <c r="AD148" s="541"/>
    </row>
    <row r="149" spans="7:31" x14ac:dyDescent="0.3">
      <c r="G149" s="537"/>
      <c r="X149" s="541"/>
      <c r="Y149" s="541"/>
      <c r="Z149" s="541"/>
      <c r="AA149" s="541"/>
      <c r="AB149" s="541"/>
      <c r="AC149" s="541"/>
      <c r="AD149" s="541"/>
    </row>
    <row r="150" spans="7:31" x14ac:dyDescent="0.3">
      <c r="G150" s="537"/>
      <c r="X150" s="541"/>
      <c r="Y150" s="541"/>
      <c r="Z150" s="541"/>
      <c r="AA150" s="541"/>
      <c r="AB150" s="541"/>
      <c r="AC150" s="541"/>
      <c r="AD150" s="541"/>
    </row>
    <row r="151" spans="7:31" x14ac:dyDescent="0.3">
      <c r="G151" s="537"/>
      <c r="X151" s="541"/>
      <c r="Y151" s="541"/>
      <c r="Z151" s="541"/>
      <c r="AA151" s="541"/>
      <c r="AB151" s="541"/>
      <c r="AC151" s="541"/>
      <c r="AD151" s="541"/>
    </row>
    <row r="152" spans="7:31" x14ac:dyDescent="0.3">
      <c r="X152" s="541"/>
      <c r="Y152" s="541"/>
      <c r="Z152" s="541"/>
      <c r="AA152" s="541"/>
      <c r="AB152" s="541"/>
      <c r="AC152" s="541"/>
      <c r="AD152" s="541"/>
    </row>
    <row r="153" spans="7:31" x14ac:dyDescent="0.3">
      <c r="X153" s="541"/>
      <c r="Y153" s="541"/>
      <c r="Z153" s="541"/>
      <c r="AA153" s="541"/>
      <c r="AB153" s="541"/>
      <c r="AC153" s="541"/>
      <c r="AD153" s="541"/>
    </row>
    <row r="154" spans="7:31" x14ac:dyDescent="0.3">
      <c r="X154" s="541"/>
      <c r="Y154" s="541"/>
      <c r="Z154" s="541"/>
      <c r="AA154" s="541"/>
      <c r="AB154" s="541"/>
      <c r="AC154" s="541"/>
      <c r="AD154" s="541"/>
    </row>
    <row r="155" spans="7:31" x14ac:dyDescent="0.3">
      <c r="G155" s="541"/>
      <c r="H155" s="541"/>
      <c r="I155" s="541"/>
      <c r="J155" s="541"/>
      <c r="K155" s="541"/>
      <c r="L155" s="541"/>
      <c r="M155" s="541"/>
      <c r="N155" s="541"/>
      <c r="O155" s="541"/>
      <c r="P155" s="541"/>
      <c r="Q155" s="541"/>
      <c r="R155" s="541"/>
      <c r="S155" s="541"/>
      <c r="T155" s="541"/>
      <c r="U155" s="541"/>
      <c r="V155" s="541"/>
      <c r="W155" s="541"/>
      <c r="X155" s="541"/>
      <c r="Y155" s="541"/>
      <c r="Z155" s="541"/>
      <c r="AA155" s="541"/>
      <c r="AB155" s="541"/>
      <c r="AC155" s="541"/>
      <c r="AD155" s="541"/>
    </row>
    <row r="156" spans="7:31" x14ac:dyDescent="0.3">
      <c r="G156" s="541"/>
      <c r="H156" s="541"/>
      <c r="I156" s="541"/>
      <c r="J156" s="541"/>
      <c r="K156" s="541"/>
      <c r="L156" s="541"/>
      <c r="M156" s="541"/>
      <c r="N156" s="541"/>
      <c r="O156" s="541"/>
      <c r="P156" s="541"/>
      <c r="Q156" s="541"/>
      <c r="R156" s="541"/>
      <c r="S156" s="541"/>
      <c r="T156" s="541"/>
      <c r="U156" s="541"/>
      <c r="V156" s="541"/>
      <c r="W156" s="541"/>
      <c r="X156" s="541"/>
      <c r="Y156" s="541"/>
      <c r="Z156" s="541"/>
      <c r="AA156" s="541"/>
      <c r="AB156" s="541"/>
      <c r="AC156" s="541"/>
      <c r="AD156" s="541"/>
      <c r="AE156" s="541"/>
    </row>
    <row r="157" spans="7:31" x14ac:dyDescent="0.3">
      <c r="G157" s="541"/>
      <c r="H157" s="541"/>
      <c r="I157" s="541"/>
      <c r="J157" s="541"/>
      <c r="K157" s="541"/>
      <c r="L157" s="541"/>
      <c r="M157" s="541"/>
      <c r="N157" s="541"/>
      <c r="O157" s="541"/>
      <c r="P157" s="541"/>
      <c r="Q157" s="541"/>
      <c r="R157" s="541"/>
      <c r="S157" s="541"/>
      <c r="T157" s="541"/>
      <c r="U157" s="541"/>
      <c r="V157" s="541"/>
      <c r="W157" s="541"/>
      <c r="X157" s="541"/>
      <c r="Y157" s="541"/>
      <c r="Z157" s="541"/>
      <c r="AA157" s="541"/>
      <c r="AB157" s="541"/>
      <c r="AC157" s="541"/>
      <c r="AD157" s="541"/>
      <c r="AE157" s="541"/>
    </row>
    <row r="164" spans="7:31" x14ac:dyDescent="0.3">
      <c r="G164" s="548"/>
      <c r="H164" s="548"/>
      <c r="I164" s="548"/>
      <c r="J164" s="548"/>
      <c r="K164" s="548"/>
      <c r="L164" s="548"/>
      <c r="M164" s="548"/>
      <c r="N164" s="548"/>
      <c r="O164" s="548"/>
      <c r="P164" s="548"/>
      <c r="Q164" s="548"/>
      <c r="R164" s="548"/>
      <c r="S164" s="548"/>
      <c r="T164" s="548"/>
      <c r="U164" s="548"/>
      <c r="V164" s="548"/>
      <c r="W164" s="548"/>
      <c r="X164" s="548"/>
      <c r="Y164" s="548"/>
      <c r="Z164" s="548"/>
      <c r="AA164" s="548"/>
      <c r="AB164" s="548"/>
      <c r="AC164" s="548"/>
      <c r="AD164" s="548"/>
    </row>
    <row r="165" spans="7:31" x14ac:dyDescent="0.3">
      <c r="G165" s="533"/>
      <c r="H165" s="533"/>
      <c r="I165" s="533"/>
      <c r="J165" s="533"/>
      <c r="K165" s="533"/>
      <c r="L165" s="533"/>
      <c r="M165" s="533"/>
      <c r="N165" s="533"/>
      <c r="O165" s="533"/>
      <c r="P165" s="533"/>
      <c r="Q165" s="533"/>
      <c r="R165" s="533"/>
      <c r="S165" s="533"/>
      <c r="T165" s="533"/>
      <c r="U165" s="533"/>
      <c r="V165" s="533"/>
      <c r="W165" s="533"/>
      <c r="X165" s="533"/>
      <c r="Y165" s="533"/>
      <c r="Z165" s="533"/>
      <c r="AA165" s="533"/>
      <c r="AB165" s="533"/>
      <c r="AC165" s="533"/>
      <c r="AD165" s="533"/>
      <c r="AE165" s="533"/>
    </row>
    <row r="166" spans="7:31" x14ac:dyDescent="0.3">
      <c r="G166" s="533"/>
      <c r="H166" s="533"/>
      <c r="I166" s="533"/>
      <c r="J166" s="533"/>
      <c r="K166" s="533"/>
      <c r="L166" s="533"/>
      <c r="M166" s="533"/>
      <c r="N166" s="533"/>
      <c r="O166" s="533"/>
      <c r="P166" s="533"/>
      <c r="Q166" s="533"/>
      <c r="R166" s="533"/>
      <c r="S166" s="533"/>
      <c r="T166" s="533"/>
      <c r="U166" s="533"/>
      <c r="V166" s="533"/>
      <c r="W166" s="533"/>
      <c r="X166" s="533"/>
      <c r="Y166" s="533"/>
      <c r="Z166" s="533"/>
      <c r="AA166" s="533"/>
      <c r="AB166" s="533"/>
      <c r="AC166" s="533"/>
      <c r="AD166" s="533"/>
      <c r="AE166" s="533"/>
    </row>
    <row r="167" spans="7:31" x14ac:dyDescent="0.3">
      <c r="G167" s="533"/>
      <c r="H167" s="533"/>
      <c r="I167" s="533"/>
      <c r="J167" s="533"/>
      <c r="K167" s="533"/>
      <c r="L167" s="533"/>
      <c r="M167" s="533"/>
      <c r="N167" s="533"/>
      <c r="O167" s="533"/>
      <c r="P167" s="533"/>
      <c r="Q167" s="533"/>
      <c r="R167" s="533"/>
      <c r="S167" s="533"/>
      <c r="T167" s="533"/>
      <c r="U167" s="533"/>
      <c r="V167" s="533"/>
      <c r="W167" s="533"/>
      <c r="X167" s="533"/>
      <c r="Y167" s="533"/>
      <c r="Z167" s="533"/>
      <c r="AA167" s="533"/>
      <c r="AB167" s="533"/>
      <c r="AC167" s="533"/>
      <c r="AD167" s="533"/>
      <c r="AE167" s="533"/>
    </row>
    <row r="168" spans="7:31" x14ac:dyDescent="0.3">
      <c r="G168" s="533"/>
      <c r="H168" s="533"/>
      <c r="I168" s="533"/>
      <c r="J168" s="533"/>
      <c r="K168" s="533"/>
      <c r="L168" s="533"/>
      <c r="M168" s="533"/>
      <c r="N168" s="533"/>
      <c r="O168" s="533"/>
      <c r="P168" s="533"/>
      <c r="Q168" s="533"/>
      <c r="R168" s="533"/>
      <c r="S168" s="533"/>
      <c r="T168" s="533"/>
      <c r="U168" s="533"/>
      <c r="V168" s="533"/>
      <c r="W168" s="533"/>
      <c r="X168" s="533"/>
      <c r="Y168" s="533"/>
      <c r="Z168" s="533"/>
      <c r="AA168" s="533"/>
      <c r="AB168" s="533"/>
      <c r="AC168" s="533"/>
      <c r="AD168" s="533"/>
      <c r="AE168" s="533"/>
    </row>
    <row r="169" spans="7:31" x14ac:dyDescent="0.3">
      <c r="G169" s="533"/>
      <c r="H169" s="533"/>
      <c r="I169" s="533"/>
      <c r="J169" s="533"/>
      <c r="K169" s="533"/>
      <c r="L169" s="533"/>
      <c r="M169" s="533"/>
      <c r="N169" s="533"/>
      <c r="O169" s="533"/>
      <c r="P169" s="533"/>
      <c r="Q169" s="533"/>
      <c r="R169" s="533"/>
      <c r="S169" s="533"/>
      <c r="T169" s="533"/>
      <c r="U169" s="533"/>
      <c r="V169" s="533"/>
      <c r="W169" s="533"/>
      <c r="X169" s="533"/>
      <c r="Y169" s="533"/>
      <c r="Z169" s="533"/>
      <c r="AA169" s="533"/>
      <c r="AB169" s="533"/>
      <c r="AC169" s="533"/>
      <c r="AD169" s="533"/>
      <c r="AE169" s="533"/>
    </row>
    <row r="170" spans="7:31" x14ac:dyDescent="0.3">
      <c r="G170" s="533"/>
      <c r="H170" s="533"/>
      <c r="I170" s="533"/>
      <c r="J170" s="533"/>
      <c r="K170" s="533"/>
      <c r="L170" s="533"/>
      <c r="M170" s="533"/>
      <c r="N170" s="533"/>
      <c r="O170" s="533"/>
      <c r="P170" s="533"/>
      <c r="Q170" s="533"/>
      <c r="R170" s="533"/>
      <c r="S170" s="533"/>
      <c r="T170" s="533"/>
      <c r="U170" s="533"/>
      <c r="V170" s="533"/>
      <c r="W170" s="533"/>
      <c r="X170" s="533"/>
      <c r="Y170" s="533"/>
      <c r="Z170" s="533"/>
      <c r="AA170" s="533"/>
      <c r="AB170" s="533"/>
      <c r="AC170" s="533"/>
      <c r="AD170" s="533"/>
      <c r="AE170" s="533"/>
    </row>
    <row r="171" spans="7:31" x14ac:dyDescent="0.3">
      <c r="G171" s="533"/>
      <c r="H171" s="533"/>
      <c r="I171" s="533"/>
      <c r="J171" s="533"/>
      <c r="K171" s="533"/>
      <c r="L171" s="533"/>
      <c r="M171" s="533"/>
      <c r="N171" s="533"/>
      <c r="O171" s="533"/>
      <c r="P171" s="533"/>
      <c r="Q171" s="533"/>
      <c r="R171" s="533"/>
      <c r="S171" s="533"/>
      <c r="T171" s="533"/>
      <c r="U171" s="533"/>
      <c r="V171" s="533"/>
      <c r="W171" s="533"/>
      <c r="X171" s="533"/>
      <c r="Y171" s="533"/>
    </row>
  </sheetData>
  <mergeCells count="1">
    <mergeCell ref="D20:E21"/>
  </mergeCells>
  <hyperlinks>
    <hyperlink ref="C1" location="Jegyzék_index!A1" display="Vissza a jegyzékre / Return to the Index" xr:uid="{3F7FC8D1-81AA-4B88-947D-43E02F9AE472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3BE3B-A50E-4A61-A18E-5FFB8B4684F6}">
  <dimension ref="A1:AN169"/>
  <sheetViews>
    <sheetView showGridLines="0" zoomScale="75" zoomScaleNormal="75" workbookViewId="0"/>
  </sheetViews>
  <sheetFormatPr defaultColWidth="9.109375" defaultRowHeight="15.6" x14ac:dyDescent="0.3"/>
  <cols>
    <col min="1" max="1" width="13.109375" style="441" bestFit="1" customWidth="1"/>
    <col min="2" max="2" width="126.6640625" style="441" customWidth="1"/>
    <col min="3" max="3" width="20.44140625" style="441" customWidth="1"/>
    <col min="4" max="4" width="20.44140625" style="446" bestFit="1" customWidth="1"/>
    <col min="5" max="5" width="15" style="446" bestFit="1" customWidth="1"/>
    <col min="6" max="6" width="13.88671875" style="446" bestFit="1" customWidth="1"/>
    <col min="7" max="7" width="20.44140625" style="446" bestFit="1" customWidth="1"/>
    <col min="8" max="8" width="13.44140625" style="446" bestFit="1" customWidth="1"/>
    <col min="9" max="9" width="18" style="446" bestFit="1" customWidth="1"/>
    <col min="10" max="16" width="9.109375" style="441"/>
    <col min="17" max="24" width="10.88671875" style="441" customWidth="1"/>
    <col min="25" max="16384" width="9.109375" style="441"/>
  </cols>
  <sheetData>
    <row r="1" spans="1:40" s="440" customFormat="1" x14ac:dyDescent="0.3">
      <c r="A1" s="437" t="s">
        <v>32</v>
      </c>
      <c r="B1" s="438" t="s">
        <v>1281</v>
      </c>
      <c r="C1" s="27" t="s">
        <v>34</v>
      </c>
      <c r="D1" s="439"/>
      <c r="E1" s="439"/>
      <c r="F1" s="439"/>
      <c r="G1" s="439"/>
      <c r="H1" s="439"/>
      <c r="I1" s="439"/>
    </row>
    <row r="2" spans="1:40" x14ac:dyDescent="0.3">
      <c r="A2" s="437" t="s">
        <v>35</v>
      </c>
      <c r="B2" s="438" t="s">
        <v>1282</v>
      </c>
      <c r="C2" s="440"/>
      <c r="D2" s="439"/>
      <c r="E2" s="439"/>
      <c r="F2" s="439"/>
      <c r="G2" s="439"/>
      <c r="H2" s="439"/>
      <c r="I2" s="439"/>
    </row>
    <row r="3" spans="1:40" x14ac:dyDescent="0.3">
      <c r="A3" s="437" t="s">
        <v>36</v>
      </c>
      <c r="B3" s="437" t="s">
        <v>641</v>
      </c>
      <c r="C3" s="440"/>
      <c r="D3" s="439"/>
      <c r="E3" s="439"/>
      <c r="F3" s="439"/>
      <c r="G3" s="439"/>
      <c r="H3" s="439"/>
      <c r="I3" s="439"/>
      <c r="K3" s="318"/>
      <c r="L3" s="318"/>
      <c r="M3" s="318"/>
      <c r="N3" s="318"/>
      <c r="O3" s="318"/>
      <c r="P3" s="318"/>
      <c r="Q3" s="318"/>
      <c r="R3" s="318"/>
      <c r="S3" s="318"/>
      <c r="T3" s="318"/>
      <c r="U3" s="318"/>
      <c r="V3" s="318"/>
      <c r="W3" s="318"/>
      <c r="X3" s="318"/>
      <c r="Z3" s="318"/>
      <c r="AA3" s="318"/>
      <c r="AB3" s="318"/>
      <c r="AC3" s="318"/>
      <c r="AD3" s="318"/>
      <c r="AE3" s="318"/>
      <c r="AF3" s="318"/>
      <c r="AH3" s="318"/>
      <c r="AI3" s="318"/>
      <c r="AJ3" s="318"/>
      <c r="AK3" s="318"/>
      <c r="AL3" s="318"/>
      <c r="AM3" s="318"/>
      <c r="AN3" s="318"/>
    </row>
    <row r="4" spans="1:40" x14ac:dyDescent="0.3">
      <c r="A4" s="437" t="s">
        <v>38</v>
      </c>
      <c r="B4" s="437" t="s">
        <v>1283</v>
      </c>
      <c r="C4" s="440"/>
      <c r="D4" s="439"/>
      <c r="E4" s="439"/>
      <c r="F4" s="439"/>
      <c r="G4" s="439"/>
      <c r="H4" s="439"/>
      <c r="I4" s="439"/>
      <c r="J4" s="442"/>
      <c r="AH4" s="443"/>
      <c r="AI4" s="443"/>
      <c r="AJ4" s="443"/>
      <c r="AK4" s="443"/>
      <c r="AL4" s="443"/>
      <c r="AM4" s="443"/>
    </row>
    <row r="5" spans="1:40" ht="31.2" x14ac:dyDescent="0.3">
      <c r="A5" s="437" t="s">
        <v>40</v>
      </c>
      <c r="B5" s="444" t="s">
        <v>1284</v>
      </c>
      <c r="C5" s="440"/>
      <c r="D5" s="439"/>
      <c r="E5" s="439"/>
      <c r="F5" s="439"/>
      <c r="G5" s="439"/>
      <c r="H5" s="439"/>
      <c r="I5" s="439"/>
      <c r="K5" s="442"/>
      <c r="L5" s="442"/>
      <c r="M5" s="442"/>
      <c r="N5" s="442"/>
      <c r="O5" s="442"/>
      <c r="P5" s="442"/>
      <c r="Q5" s="442"/>
      <c r="R5" s="442"/>
      <c r="S5" s="442"/>
      <c r="T5" s="442"/>
      <c r="U5" s="442"/>
      <c r="V5" s="442"/>
      <c r="W5" s="442"/>
      <c r="X5" s="442"/>
      <c r="Z5" s="442"/>
      <c r="AA5" s="442"/>
      <c r="AB5" s="442"/>
      <c r="AC5" s="442"/>
      <c r="AD5" s="442"/>
      <c r="AE5" s="442"/>
    </row>
    <row r="6" spans="1:40" ht="31.2" x14ac:dyDescent="0.3">
      <c r="A6" s="437" t="s">
        <v>41</v>
      </c>
      <c r="B6" s="444" t="s">
        <v>1348</v>
      </c>
      <c r="C6" s="440"/>
      <c r="D6" s="439"/>
      <c r="E6" s="439"/>
      <c r="F6" s="439"/>
      <c r="G6" s="439"/>
      <c r="H6" s="439"/>
      <c r="I6" s="439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  <c r="Y6" s="442"/>
      <c r="Z6" s="442"/>
      <c r="AA6" s="442"/>
      <c r="AB6" s="442"/>
      <c r="AC6" s="442"/>
      <c r="AD6" s="442"/>
      <c r="AE6" s="442"/>
    </row>
    <row r="7" spans="1:40" x14ac:dyDescent="0.3">
      <c r="C7" s="440"/>
      <c r="D7" s="439"/>
      <c r="E7" s="439"/>
      <c r="F7" s="439"/>
      <c r="G7" s="439"/>
      <c r="H7" s="439"/>
      <c r="I7" s="439"/>
      <c r="K7" s="442"/>
      <c r="L7" s="442"/>
      <c r="M7" s="442"/>
      <c r="N7" s="442"/>
      <c r="O7" s="442"/>
      <c r="P7" s="442"/>
      <c r="Q7" s="442"/>
      <c r="R7" s="442"/>
      <c r="S7" s="442"/>
      <c r="T7" s="442"/>
      <c r="U7" s="442"/>
      <c r="V7" s="442"/>
      <c r="W7" s="442"/>
      <c r="X7" s="442"/>
      <c r="Y7" s="442"/>
      <c r="Z7" s="442"/>
      <c r="AA7" s="442"/>
      <c r="AB7" s="442"/>
      <c r="AC7" s="442"/>
      <c r="AD7" s="442"/>
      <c r="AE7" s="442"/>
    </row>
    <row r="8" spans="1:40" x14ac:dyDescent="0.3">
      <c r="C8" s="440"/>
      <c r="D8" s="439"/>
      <c r="E8" s="439"/>
      <c r="F8" s="439"/>
      <c r="G8" s="439"/>
      <c r="H8" s="439"/>
      <c r="I8" s="439"/>
      <c r="K8" s="442"/>
      <c r="L8" s="442"/>
      <c r="M8" s="442"/>
      <c r="N8" s="442"/>
      <c r="O8" s="442"/>
      <c r="P8" s="442"/>
      <c r="Q8" s="442"/>
      <c r="R8" s="442"/>
      <c r="S8" s="442"/>
      <c r="T8" s="442"/>
      <c r="U8" s="442"/>
      <c r="V8" s="442"/>
      <c r="W8" s="442"/>
      <c r="X8" s="442"/>
      <c r="Y8" s="442"/>
      <c r="Z8" s="442"/>
      <c r="AA8" s="442"/>
      <c r="AB8" s="442"/>
      <c r="AC8" s="442"/>
      <c r="AD8" s="442"/>
      <c r="AE8" s="442"/>
    </row>
    <row r="9" spans="1:40" x14ac:dyDescent="0.3">
      <c r="C9" s="440"/>
      <c r="D9" s="439"/>
      <c r="E9" s="439"/>
      <c r="F9" s="439"/>
      <c r="G9" s="439"/>
      <c r="H9" s="439"/>
      <c r="I9" s="439"/>
      <c r="K9" s="442"/>
      <c r="L9" s="442"/>
      <c r="M9" s="442"/>
      <c r="N9" s="442"/>
      <c r="O9" s="442"/>
      <c r="P9" s="442"/>
      <c r="Q9" s="442"/>
      <c r="R9" s="442"/>
      <c r="S9" s="442"/>
      <c r="T9" s="442"/>
      <c r="U9" s="442"/>
      <c r="V9" s="442"/>
      <c r="W9" s="442"/>
      <c r="X9" s="442"/>
      <c r="Y9" s="442"/>
      <c r="Z9" s="442"/>
      <c r="AA9" s="442"/>
      <c r="AB9" s="442"/>
      <c r="AC9" s="442"/>
      <c r="AD9" s="442"/>
      <c r="AE9" s="442"/>
    </row>
    <row r="10" spans="1:40" ht="31.2" x14ac:dyDescent="0.3">
      <c r="D10" s="318" t="s">
        <v>1349</v>
      </c>
      <c r="E10" s="318" t="s">
        <v>1157</v>
      </c>
      <c r="F10" s="318" t="s">
        <v>1158</v>
      </c>
      <c r="G10" s="318" t="s">
        <v>1159</v>
      </c>
      <c r="H10" s="318" t="s">
        <v>1160</v>
      </c>
      <c r="I10" s="318" t="s">
        <v>1285</v>
      </c>
      <c r="K10" s="442"/>
      <c r="L10" s="442"/>
      <c r="M10" s="442"/>
      <c r="N10" s="442"/>
      <c r="O10" s="442"/>
      <c r="P10" s="442"/>
      <c r="Q10" s="442"/>
      <c r="R10" s="442"/>
      <c r="S10" s="442"/>
      <c r="T10" s="442"/>
      <c r="U10" s="442"/>
      <c r="V10" s="442"/>
      <c r="W10" s="442"/>
      <c r="X10" s="442"/>
      <c r="Y10" s="442"/>
      <c r="Z10" s="442"/>
      <c r="AA10" s="442"/>
      <c r="AB10" s="442"/>
      <c r="AC10" s="442"/>
      <c r="AD10" s="442"/>
      <c r="AE10" s="442"/>
    </row>
    <row r="11" spans="1:40" ht="31.2" x14ac:dyDescent="0.3">
      <c r="D11" s="318" t="s">
        <v>1286</v>
      </c>
      <c r="E11" s="318" t="s">
        <v>1135</v>
      </c>
      <c r="F11" s="318" t="s">
        <v>1136</v>
      </c>
      <c r="G11" s="318" t="s">
        <v>1137</v>
      </c>
      <c r="H11" s="318" t="s">
        <v>1138</v>
      </c>
      <c r="I11" s="318" t="s">
        <v>1287</v>
      </c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  <c r="Y11" s="442"/>
      <c r="Z11" s="442"/>
      <c r="AA11" s="442"/>
      <c r="AB11" s="442"/>
      <c r="AC11" s="442"/>
      <c r="AD11" s="442"/>
      <c r="AE11" s="442"/>
    </row>
    <row r="12" spans="1:40" x14ac:dyDescent="0.3">
      <c r="C12" s="445">
        <v>42370</v>
      </c>
      <c r="D12" s="447">
        <v>105.4</v>
      </c>
      <c r="E12" s="447">
        <v>108.6</v>
      </c>
      <c r="F12" s="447">
        <v>104.2</v>
      </c>
      <c r="G12" s="447">
        <v>107.7</v>
      </c>
      <c r="H12" s="447">
        <v>110.4</v>
      </c>
      <c r="I12" s="448">
        <v>106</v>
      </c>
      <c r="K12" s="442"/>
      <c r="L12" s="442"/>
      <c r="M12" s="442"/>
      <c r="N12" s="442"/>
      <c r="O12" s="442"/>
      <c r="P12" s="442"/>
      <c r="Q12" s="442"/>
      <c r="R12" s="442"/>
      <c r="S12" s="442"/>
      <c r="T12" s="442"/>
      <c r="U12" s="442"/>
      <c r="V12" s="442"/>
      <c r="W12" s="442"/>
      <c r="X12" s="442"/>
      <c r="Y12" s="442"/>
      <c r="Z12" s="442"/>
      <c r="AA12" s="442"/>
      <c r="AB12" s="442"/>
      <c r="AC12" s="442"/>
      <c r="AD12" s="442"/>
      <c r="AE12" s="442"/>
    </row>
    <row r="13" spans="1:40" x14ac:dyDescent="0.3">
      <c r="C13" s="445">
        <v>42401</v>
      </c>
      <c r="D13" s="447">
        <v>106.4</v>
      </c>
      <c r="E13" s="447">
        <v>106.2</v>
      </c>
      <c r="F13" s="447">
        <v>105.6</v>
      </c>
      <c r="G13" s="447">
        <v>107.2</v>
      </c>
      <c r="H13" s="447">
        <v>106.6</v>
      </c>
      <c r="I13" s="448">
        <v>105.9</v>
      </c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  <c r="V13" s="442"/>
      <c r="W13" s="442"/>
      <c r="X13" s="442"/>
      <c r="Y13" s="442"/>
      <c r="Z13" s="442"/>
      <c r="AA13" s="442"/>
      <c r="AB13" s="442"/>
      <c r="AC13" s="442"/>
      <c r="AD13" s="442"/>
      <c r="AE13" s="442"/>
    </row>
    <row r="14" spans="1:40" x14ac:dyDescent="0.3">
      <c r="C14" s="445">
        <v>42430</v>
      </c>
      <c r="D14" s="447">
        <v>106.1</v>
      </c>
      <c r="E14" s="447">
        <v>108.2</v>
      </c>
      <c r="F14" s="447">
        <v>106.1</v>
      </c>
      <c r="G14" s="447">
        <v>108</v>
      </c>
      <c r="H14" s="447">
        <v>114.4</v>
      </c>
      <c r="I14" s="448">
        <v>106.3</v>
      </c>
      <c r="K14" s="442"/>
      <c r="L14" s="442"/>
      <c r="M14" s="442"/>
      <c r="N14" s="442"/>
      <c r="O14" s="442"/>
      <c r="P14" s="442"/>
      <c r="Q14" s="442"/>
      <c r="R14" s="442"/>
      <c r="S14" s="442"/>
      <c r="T14" s="442"/>
      <c r="U14" s="442"/>
      <c r="V14" s="442"/>
      <c r="W14" s="442"/>
      <c r="X14" s="442"/>
      <c r="Y14" s="442"/>
      <c r="Z14" s="442"/>
      <c r="AA14" s="442"/>
      <c r="AB14" s="442"/>
      <c r="AC14" s="442"/>
      <c r="AD14" s="442"/>
      <c r="AE14" s="442"/>
    </row>
    <row r="15" spans="1:40" x14ac:dyDescent="0.3">
      <c r="C15" s="445">
        <v>42461</v>
      </c>
      <c r="D15" s="447">
        <v>105.4</v>
      </c>
      <c r="E15" s="447">
        <v>106.2</v>
      </c>
      <c r="F15" s="447">
        <v>107.9</v>
      </c>
      <c r="G15" s="447">
        <v>110</v>
      </c>
      <c r="H15" s="447">
        <v>114.3</v>
      </c>
      <c r="I15" s="448">
        <v>108</v>
      </c>
      <c r="K15" s="442"/>
      <c r="L15" s="442"/>
      <c r="M15" s="442"/>
      <c r="N15" s="442"/>
      <c r="O15" s="442"/>
      <c r="P15" s="442"/>
      <c r="Q15" s="442"/>
      <c r="R15" s="442"/>
      <c r="S15" s="442"/>
      <c r="T15" s="442"/>
      <c r="U15" s="442"/>
      <c r="V15" s="442"/>
      <c r="W15" s="442"/>
      <c r="X15" s="442"/>
      <c r="Y15" s="442"/>
      <c r="Z15" s="442"/>
      <c r="AA15" s="442"/>
      <c r="AB15" s="442"/>
      <c r="AC15" s="442"/>
      <c r="AD15" s="442"/>
      <c r="AE15" s="442"/>
    </row>
    <row r="16" spans="1:40" x14ac:dyDescent="0.3">
      <c r="C16" s="445">
        <v>42491</v>
      </c>
      <c r="D16" s="447">
        <v>108.5</v>
      </c>
      <c r="E16" s="447">
        <v>108.7</v>
      </c>
      <c r="F16" s="447">
        <v>106.8</v>
      </c>
      <c r="G16" s="447">
        <v>108.5</v>
      </c>
      <c r="H16" s="447">
        <v>115.1</v>
      </c>
      <c r="I16" s="448">
        <v>107.4</v>
      </c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442"/>
      <c r="V16" s="442"/>
      <c r="W16" s="442"/>
      <c r="X16" s="442"/>
      <c r="Y16" s="442"/>
      <c r="Z16" s="442"/>
      <c r="AA16" s="442"/>
      <c r="AB16" s="442"/>
      <c r="AC16" s="442"/>
      <c r="AD16" s="442"/>
      <c r="AE16" s="442"/>
      <c r="AF16" s="442"/>
    </row>
    <row r="17" spans="3:32" x14ac:dyDescent="0.3">
      <c r="C17" s="445">
        <v>42522</v>
      </c>
      <c r="D17" s="447">
        <v>106.9</v>
      </c>
      <c r="E17" s="447">
        <v>107.4</v>
      </c>
      <c r="F17" s="447">
        <v>107.2</v>
      </c>
      <c r="G17" s="447">
        <v>110.2</v>
      </c>
      <c r="H17" s="447">
        <v>112.9</v>
      </c>
      <c r="I17" s="448">
        <v>108.3</v>
      </c>
      <c r="K17" s="442"/>
      <c r="L17" s="442"/>
      <c r="M17" s="442"/>
      <c r="N17" s="442"/>
      <c r="O17" s="442"/>
      <c r="P17" s="442"/>
      <c r="Q17" s="442"/>
      <c r="R17" s="442"/>
      <c r="S17" s="442"/>
      <c r="T17" s="442"/>
      <c r="U17" s="442"/>
      <c r="V17" s="442"/>
      <c r="W17" s="442"/>
      <c r="X17" s="442"/>
      <c r="Y17" s="442"/>
      <c r="Z17" s="442"/>
      <c r="AA17" s="442"/>
      <c r="AB17" s="442"/>
      <c r="AC17" s="442"/>
      <c r="AD17" s="442"/>
      <c r="AE17" s="442"/>
      <c r="AF17" s="442"/>
    </row>
    <row r="18" spans="3:32" x14ac:dyDescent="0.3">
      <c r="C18" s="445">
        <v>42552</v>
      </c>
      <c r="D18" s="447">
        <v>108.6</v>
      </c>
      <c r="E18" s="447">
        <v>109</v>
      </c>
      <c r="F18" s="447">
        <v>107.1</v>
      </c>
      <c r="G18" s="447">
        <v>110.9</v>
      </c>
      <c r="H18" s="447">
        <v>113.7</v>
      </c>
      <c r="I18" s="448">
        <v>108.9</v>
      </c>
      <c r="K18" s="442"/>
      <c r="L18" s="442"/>
      <c r="M18" s="442"/>
      <c r="N18" s="442"/>
      <c r="O18" s="442"/>
      <c r="P18" s="442"/>
      <c r="Q18" s="442"/>
      <c r="R18" s="442"/>
      <c r="S18" s="442"/>
      <c r="T18" s="442"/>
      <c r="U18" s="442"/>
      <c r="V18" s="442"/>
      <c r="W18" s="442"/>
      <c r="X18" s="442"/>
      <c r="Y18" s="442"/>
      <c r="Z18" s="442"/>
      <c r="AA18" s="442"/>
      <c r="AB18" s="442"/>
      <c r="AC18" s="442"/>
      <c r="AD18" s="442"/>
      <c r="AE18" s="442"/>
      <c r="AF18" s="442"/>
    </row>
    <row r="19" spans="3:32" x14ac:dyDescent="0.3">
      <c r="C19" s="445">
        <v>42583</v>
      </c>
      <c r="D19" s="447">
        <v>109.7</v>
      </c>
      <c r="E19" s="447">
        <v>109.1</v>
      </c>
      <c r="F19" s="447">
        <v>109.4</v>
      </c>
      <c r="G19" s="447">
        <v>113.1</v>
      </c>
      <c r="H19" s="447">
        <v>116.6</v>
      </c>
      <c r="I19" s="448">
        <v>112</v>
      </c>
      <c r="K19" s="442"/>
      <c r="L19" s="442"/>
      <c r="M19" s="442"/>
      <c r="N19" s="442"/>
      <c r="O19" s="442"/>
      <c r="P19" s="442"/>
      <c r="Q19" s="442"/>
      <c r="R19" s="442"/>
      <c r="S19" s="442"/>
      <c r="T19" s="442"/>
      <c r="U19" s="442"/>
      <c r="V19" s="442"/>
      <c r="W19" s="442"/>
      <c r="X19" s="442"/>
      <c r="Y19" s="442"/>
      <c r="Z19" s="442"/>
      <c r="AA19" s="442"/>
      <c r="AB19" s="442"/>
      <c r="AC19" s="442"/>
      <c r="AD19" s="442"/>
      <c r="AE19" s="442"/>
      <c r="AF19" s="442"/>
    </row>
    <row r="20" spans="3:32" x14ac:dyDescent="0.3">
      <c r="C20" s="445">
        <v>42614</v>
      </c>
      <c r="D20" s="447">
        <v>110.5</v>
      </c>
      <c r="E20" s="447">
        <v>112.6</v>
      </c>
      <c r="F20" s="447">
        <v>111.6</v>
      </c>
      <c r="G20" s="447">
        <v>111.3</v>
      </c>
      <c r="H20" s="447">
        <v>119.8</v>
      </c>
      <c r="I20" s="448">
        <v>112.4</v>
      </c>
      <c r="K20" s="442"/>
      <c r="L20" s="442"/>
      <c r="M20" s="442"/>
      <c r="N20" s="442"/>
      <c r="O20" s="442"/>
      <c r="P20" s="442"/>
      <c r="Q20" s="442"/>
      <c r="R20" s="442"/>
      <c r="S20" s="442"/>
      <c r="T20" s="442"/>
      <c r="U20" s="442"/>
      <c r="V20" s="442"/>
      <c r="W20" s="442"/>
      <c r="X20" s="442"/>
      <c r="Y20" s="442"/>
      <c r="Z20" s="442"/>
      <c r="AA20" s="442"/>
      <c r="AB20" s="442"/>
      <c r="AC20" s="442"/>
      <c r="AD20" s="442"/>
      <c r="AE20" s="442"/>
      <c r="AF20" s="442"/>
    </row>
    <row r="21" spans="3:32" x14ac:dyDescent="0.3">
      <c r="C21" s="445">
        <v>42644</v>
      </c>
      <c r="D21" s="447">
        <v>109.9</v>
      </c>
      <c r="E21" s="447">
        <v>110.4</v>
      </c>
      <c r="F21" s="447">
        <v>109.2</v>
      </c>
      <c r="G21" s="447">
        <v>109.7</v>
      </c>
      <c r="H21" s="447">
        <v>117.2</v>
      </c>
      <c r="I21" s="448">
        <v>110.7</v>
      </c>
      <c r="K21" s="442"/>
      <c r="L21" s="442"/>
      <c r="M21" s="442"/>
      <c r="N21" s="442"/>
      <c r="O21" s="442"/>
      <c r="P21" s="442"/>
      <c r="Q21" s="442"/>
      <c r="R21" s="442"/>
      <c r="S21" s="442"/>
      <c r="T21" s="442"/>
      <c r="U21" s="442"/>
      <c r="V21" s="442"/>
      <c r="W21" s="442"/>
      <c r="X21" s="442"/>
      <c r="Y21" s="442"/>
      <c r="Z21" s="442"/>
      <c r="AA21" s="442"/>
      <c r="AB21" s="442"/>
      <c r="AC21" s="442"/>
      <c r="AD21" s="442"/>
      <c r="AE21" s="442"/>
      <c r="AF21" s="442"/>
    </row>
    <row r="22" spans="3:32" x14ac:dyDescent="0.3">
      <c r="C22" s="445">
        <v>42675</v>
      </c>
      <c r="D22" s="447">
        <v>109.1</v>
      </c>
      <c r="E22" s="447">
        <v>111.3</v>
      </c>
      <c r="F22" s="447">
        <v>108.8</v>
      </c>
      <c r="G22" s="447">
        <v>111.8</v>
      </c>
      <c r="H22" s="447">
        <v>120.5</v>
      </c>
      <c r="I22" s="448">
        <v>110.3</v>
      </c>
      <c r="K22" s="442"/>
      <c r="L22" s="442"/>
      <c r="M22" s="442"/>
      <c r="N22" s="442"/>
      <c r="O22" s="442"/>
      <c r="P22" s="442"/>
      <c r="Q22" s="442"/>
      <c r="R22" s="442"/>
      <c r="S22" s="442"/>
      <c r="T22" s="442"/>
      <c r="U22" s="442"/>
      <c r="V22" s="442"/>
      <c r="W22" s="442"/>
      <c r="X22" s="442"/>
      <c r="Y22" s="442"/>
      <c r="Z22" s="442"/>
      <c r="AA22" s="442"/>
      <c r="AB22" s="442"/>
      <c r="AC22" s="442"/>
      <c r="AD22" s="442"/>
      <c r="AE22" s="442"/>
      <c r="AF22" s="442"/>
    </row>
    <row r="23" spans="3:32" x14ac:dyDescent="0.3">
      <c r="C23" s="445">
        <v>42705</v>
      </c>
      <c r="D23" s="447">
        <v>108</v>
      </c>
      <c r="E23" s="447">
        <v>111.5</v>
      </c>
      <c r="F23" s="447">
        <v>109</v>
      </c>
      <c r="G23" s="447">
        <v>110</v>
      </c>
      <c r="H23" s="447">
        <v>119.3</v>
      </c>
      <c r="I23" s="448">
        <v>110.5</v>
      </c>
      <c r="K23" s="442"/>
      <c r="L23" s="442"/>
      <c r="M23" s="442"/>
      <c r="N23" s="442"/>
      <c r="O23" s="442"/>
      <c r="P23" s="442"/>
      <c r="Q23" s="442"/>
      <c r="R23" s="442"/>
      <c r="S23" s="442"/>
      <c r="T23" s="442"/>
      <c r="U23" s="442"/>
      <c r="V23" s="442"/>
      <c r="W23" s="442"/>
      <c r="X23" s="442"/>
      <c r="Y23" s="442"/>
      <c r="Z23" s="442"/>
      <c r="AA23" s="442"/>
      <c r="AB23" s="442"/>
      <c r="AC23" s="442"/>
      <c r="AD23" s="442"/>
      <c r="AE23" s="442"/>
      <c r="AF23" s="442"/>
    </row>
    <row r="24" spans="3:32" x14ac:dyDescent="0.3">
      <c r="C24" s="445">
        <v>42736</v>
      </c>
      <c r="D24" s="447">
        <v>109.2</v>
      </c>
      <c r="E24" s="447">
        <v>113.5</v>
      </c>
      <c r="F24" s="447">
        <v>108.4</v>
      </c>
      <c r="G24" s="447">
        <v>112.6</v>
      </c>
      <c r="H24" s="447">
        <v>121.9</v>
      </c>
      <c r="I24" s="448">
        <v>111.1</v>
      </c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442"/>
      <c r="W24" s="442"/>
      <c r="X24" s="442"/>
      <c r="Y24" s="442"/>
      <c r="Z24" s="442"/>
      <c r="AA24" s="442"/>
      <c r="AB24" s="442"/>
      <c r="AC24" s="442"/>
      <c r="AD24" s="442"/>
      <c r="AE24" s="442"/>
      <c r="AF24" s="442"/>
    </row>
    <row r="25" spans="3:32" x14ac:dyDescent="0.3">
      <c r="C25" s="445">
        <v>42767</v>
      </c>
      <c r="D25" s="447">
        <v>111</v>
      </c>
      <c r="E25" s="447">
        <v>114.9</v>
      </c>
      <c r="F25" s="447">
        <v>110.4</v>
      </c>
      <c r="G25" s="447">
        <v>111.3</v>
      </c>
      <c r="H25" s="447">
        <v>119</v>
      </c>
      <c r="I25" s="448">
        <v>112</v>
      </c>
      <c r="K25" s="442"/>
      <c r="L25" s="442"/>
      <c r="M25" s="442"/>
      <c r="N25" s="442"/>
      <c r="O25" s="442"/>
      <c r="P25" s="442"/>
      <c r="Q25" s="442"/>
      <c r="R25" s="442"/>
      <c r="S25" s="442"/>
      <c r="T25" s="442"/>
      <c r="U25" s="442"/>
      <c r="V25" s="442"/>
      <c r="W25" s="442"/>
      <c r="X25" s="442"/>
      <c r="Y25" s="442"/>
      <c r="Z25" s="442"/>
      <c r="AA25" s="442"/>
      <c r="AB25" s="442"/>
      <c r="AC25" s="442"/>
      <c r="AD25" s="442"/>
      <c r="AE25" s="442"/>
      <c r="AF25" s="442"/>
    </row>
    <row r="26" spans="3:32" x14ac:dyDescent="0.3">
      <c r="C26" s="445">
        <v>42795</v>
      </c>
      <c r="D26" s="447">
        <v>110.8</v>
      </c>
      <c r="E26" s="447">
        <v>112.2</v>
      </c>
      <c r="F26" s="447">
        <v>109.5</v>
      </c>
      <c r="G26" s="447">
        <v>112.7</v>
      </c>
      <c r="H26" s="447">
        <v>122.2</v>
      </c>
      <c r="I26" s="448">
        <v>111.9</v>
      </c>
      <c r="K26" s="442"/>
      <c r="L26" s="442"/>
      <c r="M26" s="442"/>
      <c r="N26" s="442"/>
      <c r="O26" s="442"/>
      <c r="P26" s="442"/>
      <c r="Q26" s="442"/>
      <c r="R26" s="442"/>
      <c r="S26" s="442"/>
      <c r="T26" s="442"/>
      <c r="U26" s="442"/>
      <c r="V26" s="442"/>
      <c r="W26" s="442"/>
      <c r="X26" s="442"/>
      <c r="Y26" s="442"/>
      <c r="Z26" s="442"/>
      <c r="AA26" s="442"/>
      <c r="AB26" s="442"/>
      <c r="AC26" s="442"/>
      <c r="AD26" s="442"/>
      <c r="AE26" s="442"/>
      <c r="AF26" s="442"/>
    </row>
    <row r="27" spans="3:32" x14ac:dyDescent="0.3">
      <c r="C27" s="445">
        <v>42826</v>
      </c>
      <c r="D27" s="447">
        <v>111.4</v>
      </c>
      <c r="E27" s="447">
        <v>114.7</v>
      </c>
      <c r="F27" s="447">
        <v>110.6</v>
      </c>
      <c r="G27" s="447">
        <v>113</v>
      </c>
      <c r="H27" s="447">
        <v>123.2</v>
      </c>
      <c r="I27" s="448">
        <v>113.1</v>
      </c>
      <c r="K27" s="442"/>
      <c r="L27" s="442"/>
      <c r="M27" s="442"/>
      <c r="N27" s="442"/>
      <c r="O27" s="442"/>
      <c r="P27" s="442"/>
      <c r="Q27" s="442"/>
      <c r="R27" s="442"/>
      <c r="S27" s="442"/>
      <c r="T27" s="442"/>
      <c r="U27" s="442"/>
      <c r="V27" s="442"/>
      <c r="W27" s="442"/>
      <c r="X27" s="442"/>
      <c r="Y27" s="442"/>
      <c r="Z27" s="442"/>
      <c r="AA27" s="442"/>
      <c r="AB27" s="442"/>
      <c r="AC27" s="442"/>
      <c r="AD27" s="442"/>
      <c r="AE27" s="442"/>
      <c r="AF27" s="442"/>
    </row>
    <row r="28" spans="3:32" x14ac:dyDescent="0.3">
      <c r="C28" s="445">
        <v>42856</v>
      </c>
      <c r="D28" s="447">
        <v>115.3</v>
      </c>
      <c r="E28" s="447">
        <v>116</v>
      </c>
      <c r="F28" s="447">
        <v>112.1</v>
      </c>
      <c r="G28" s="447">
        <v>114.2</v>
      </c>
      <c r="H28" s="447">
        <v>123.2</v>
      </c>
      <c r="I28" s="448">
        <v>114.3</v>
      </c>
      <c r="K28" s="442"/>
      <c r="L28" s="442"/>
      <c r="M28" s="442"/>
      <c r="N28" s="442"/>
      <c r="O28" s="442"/>
      <c r="P28" s="442"/>
      <c r="Q28" s="442"/>
      <c r="R28" s="442"/>
      <c r="S28" s="442"/>
      <c r="T28" s="442"/>
      <c r="U28" s="442"/>
      <c r="V28" s="442"/>
      <c r="W28" s="442"/>
      <c r="X28" s="442"/>
      <c r="Y28" s="442"/>
      <c r="Z28" s="442"/>
      <c r="AA28" s="442"/>
      <c r="AB28" s="442"/>
      <c r="AC28" s="442"/>
      <c r="AD28" s="442"/>
      <c r="AE28" s="442"/>
      <c r="AF28" s="442"/>
    </row>
    <row r="29" spans="3:32" x14ac:dyDescent="0.3">
      <c r="C29" s="445">
        <v>42887</v>
      </c>
      <c r="D29" s="447">
        <v>113.3</v>
      </c>
      <c r="E29" s="447">
        <v>116.2</v>
      </c>
      <c r="F29" s="447">
        <v>111.8</v>
      </c>
      <c r="G29" s="447">
        <v>117.7</v>
      </c>
      <c r="H29" s="447">
        <v>126.2</v>
      </c>
      <c r="I29" s="448">
        <v>115</v>
      </c>
      <c r="K29" s="442"/>
      <c r="L29" s="442"/>
      <c r="M29" s="442"/>
      <c r="N29" s="442"/>
      <c r="O29" s="442"/>
      <c r="P29" s="442"/>
      <c r="Q29" s="442"/>
      <c r="R29" s="442"/>
      <c r="S29" s="442"/>
      <c r="T29" s="442"/>
      <c r="U29" s="442"/>
      <c r="V29" s="442"/>
      <c r="W29" s="442"/>
      <c r="X29" s="442"/>
      <c r="Y29" s="442"/>
      <c r="Z29" s="442"/>
      <c r="AA29" s="442"/>
      <c r="AB29" s="442"/>
      <c r="AC29" s="442"/>
      <c r="AD29" s="442"/>
      <c r="AE29" s="442"/>
      <c r="AF29" s="442"/>
    </row>
    <row r="30" spans="3:32" x14ac:dyDescent="0.3">
      <c r="C30" s="445">
        <v>42917</v>
      </c>
      <c r="D30" s="447">
        <v>119.6</v>
      </c>
      <c r="E30" s="447">
        <v>119.5</v>
      </c>
      <c r="F30" s="447">
        <v>116.3</v>
      </c>
      <c r="G30" s="447">
        <v>119.3</v>
      </c>
      <c r="H30" s="447">
        <v>128.4</v>
      </c>
      <c r="I30" s="448">
        <v>118.7</v>
      </c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442"/>
      <c r="V30" s="442"/>
      <c r="W30" s="442"/>
      <c r="X30" s="442"/>
      <c r="Y30" s="442"/>
      <c r="Z30" s="442"/>
      <c r="AA30" s="442"/>
      <c r="AB30" s="442"/>
      <c r="AC30" s="442"/>
      <c r="AD30" s="442"/>
      <c r="AE30" s="442"/>
      <c r="AF30" s="442"/>
    </row>
    <row r="31" spans="3:32" x14ac:dyDescent="0.3">
      <c r="C31" s="445">
        <v>42948</v>
      </c>
      <c r="D31" s="447">
        <v>119</v>
      </c>
      <c r="E31" s="447">
        <v>120.6</v>
      </c>
      <c r="F31" s="447">
        <v>118.1</v>
      </c>
      <c r="G31" s="447">
        <v>119</v>
      </c>
      <c r="H31" s="447">
        <v>130.19999999999999</v>
      </c>
      <c r="I31" s="448">
        <v>120</v>
      </c>
      <c r="K31" s="442"/>
      <c r="L31" s="442"/>
      <c r="M31" s="442"/>
      <c r="N31" s="442"/>
      <c r="O31" s="442"/>
      <c r="P31" s="442"/>
      <c r="Q31" s="442"/>
      <c r="R31" s="442"/>
      <c r="S31" s="442"/>
      <c r="T31" s="442"/>
      <c r="U31" s="442"/>
      <c r="V31" s="442"/>
      <c r="W31" s="442"/>
      <c r="X31" s="442"/>
      <c r="Y31" s="442"/>
      <c r="Z31" s="442"/>
      <c r="AA31" s="442"/>
      <c r="AB31" s="442"/>
      <c r="AC31" s="442"/>
      <c r="AD31" s="442"/>
      <c r="AE31" s="442"/>
      <c r="AF31" s="442"/>
    </row>
    <row r="32" spans="3:32" x14ac:dyDescent="0.3">
      <c r="C32" s="445">
        <v>42979</v>
      </c>
      <c r="D32" s="447">
        <v>118.1</v>
      </c>
      <c r="E32" s="447">
        <v>119.5</v>
      </c>
      <c r="F32" s="447">
        <v>117.3</v>
      </c>
      <c r="G32" s="447">
        <v>117.8</v>
      </c>
      <c r="H32" s="447">
        <v>131.4</v>
      </c>
      <c r="I32" s="448">
        <v>119.2</v>
      </c>
      <c r="K32" s="442"/>
      <c r="L32" s="442"/>
      <c r="M32" s="442"/>
      <c r="N32" s="442"/>
      <c r="O32" s="442"/>
      <c r="P32" s="442"/>
      <c r="Q32" s="442"/>
      <c r="R32" s="442"/>
      <c r="S32" s="442"/>
      <c r="T32" s="442"/>
      <c r="U32" s="442"/>
      <c r="V32" s="442"/>
      <c r="W32" s="442"/>
      <c r="X32" s="442"/>
      <c r="Y32" s="442"/>
      <c r="Z32" s="442"/>
      <c r="AA32" s="442"/>
      <c r="AB32" s="442"/>
      <c r="AC32" s="442"/>
      <c r="AD32" s="442"/>
      <c r="AE32" s="442"/>
      <c r="AF32" s="442"/>
    </row>
    <row r="33" spans="3:32" x14ac:dyDescent="0.3">
      <c r="C33" s="445">
        <v>43009</v>
      </c>
      <c r="D33" s="447">
        <v>116.8</v>
      </c>
      <c r="E33" s="447">
        <v>120.3</v>
      </c>
      <c r="F33" s="447">
        <v>115.7</v>
      </c>
      <c r="G33" s="447">
        <v>119</v>
      </c>
      <c r="H33" s="447">
        <v>131.6</v>
      </c>
      <c r="I33" s="448">
        <v>119.1</v>
      </c>
      <c r="K33" s="442"/>
      <c r="L33" s="442"/>
      <c r="M33" s="442"/>
      <c r="N33" s="442"/>
      <c r="O33" s="442"/>
      <c r="P33" s="442"/>
      <c r="Q33" s="442"/>
      <c r="R33" s="442"/>
      <c r="S33" s="442"/>
      <c r="T33" s="442"/>
      <c r="U33" s="442"/>
      <c r="V33" s="442"/>
      <c r="W33" s="442"/>
      <c r="X33" s="442"/>
      <c r="Y33" s="442"/>
      <c r="Z33" s="442"/>
      <c r="AA33" s="442"/>
      <c r="AB33" s="442"/>
      <c r="AC33" s="442"/>
      <c r="AD33" s="442"/>
      <c r="AE33" s="442"/>
      <c r="AF33" s="442"/>
    </row>
    <row r="34" spans="3:32" x14ac:dyDescent="0.3">
      <c r="C34" s="445">
        <v>43040</v>
      </c>
      <c r="D34" s="447">
        <v>115.3</v>
      </c>
      <c r="E34" s="447">
        <v>120.4</v>
      </c>
      <c r="F34" s="447">
        <v>117</v>
      </c>
      <c r="G34" s="447">
        <v>117.7</v>
      </c>
      <c r="H34" s="447">
        <v>126.8</v>
      </c>
      <c r="I34" s="448">
        <v>119.1</v>
      </c>
      <c r="K34" s="442"/>
      <c r="L34" s="442"/>
      <c r="M34" s="442"/>
      <c r="N34" s="442"/>
      <c r="O34" s="442"/>
      <c r="P34" s="442"/>
      <c r="Q34" s="442"/>
      <c r="R34" s="442"/>
      <c r="S34" s="442"/>
      <c r="T34" s="442"/>
      <c r="U34" s="442"/>
      <c r="V34" s="442"/>
      <c r="W34" s="442"/>
      <c r="X34" s="442"/>
      <c r="Y34" s="442"/>
      <c r="Z34" s="442"/>
      <c r="AA34" s="442"/>
      <c r="AB34" s="442"/>
      <c r="AC34" s="442"/>
      <c r="AD34" s="442"/>
      <c r="AE34" s="442"/>
      <c r="AF34" s="442"/>
    </row>
    <row r="35" spans="3:32" x14ac:dyDescent="0.3">
      <c r="C35" s="445">
        <v>43070</v>
      </c>
      <c r="D35" s="447">
        <v>116.1</v>
      </c>
      <c r="E35" s="447">
        <v>121</v>
      </c>
      <c r="F35" s="447">
        <v>117.2</v>
      </c>
      <c r="G35" s="447">
        <v>119.6</v>
      </c>
      <c r="H35" s="447">
        <v>127.9</v>
      </c>
      <c r="I35" s="448">
        <v>119.3</v>
      </c>
      <c r="K35" s="442"/>
      <c r="L35" s="442"/>
      <c r="M35" s="442"/>
      <c r="N35" s="442"/>
      <c r="O35" s="442"/>
      <c r="P35" s="442"/>
      <c r="Q35" s="442"/>
      <c r="R35" s="442"/>
      <c r="S35" s="442"/>
      <c r="T35" s="442"/>
      <c r="U35" s="442"/>
      <c r="V35" s="442"/>
      <c r="W35" s="442"/>
      <c r="X35" s="442"/>
      <c r="Y35" s="442"/>
      <c r="Z35" s="442"/>
      <c r="AA35" s="442"/>
      <c r="AB35" s="442"/>
      <c r="AC35" s="442"/>
      <c r="AD35" s="442"/>
      <c r="AE35" s="442"/>
      <c r="AF35" s="442"/>
    </row>
    <row r="36" spans="3:32" x14ac:dyDescent="0.3">
      <c r="C36" s="445">
        <v>43101</v>
      </c>
      <c r="D36" s="447">
        <v>115.5</v>
      </c>
      <c r="E36" s="447">
        <v>119.1</v>
      </c>
      <c r="F36" s="447">
        <v>116.3</v>
      </c>
      <c r="G36" s="447">
        <v>119.5</v>
      </c>
      <c r="H36" s="447">
        <v>133.6</v>
      </c>
      <c r="I36" s="448">
        <v>119.4</v>
      </c>
      <c r="K36" s="442"/>
      <c r="L36" s="442"/>
      <c r="M36" s="442"/>
      <c r="N36" s="442"/>
      <c r="O36" s="442"/>
      <c r="P36" s="442"/>
      <c r="Q36" s="442"/>
      <c r="R36" s="442"/>
      <c r="S36" s="442"/>
      <c r="T36" s="442"/>
      <c r="U36" s="442"/>
      <c r="V36" s="442"/>
      <c r="W36" s="442"/>
      <c r="X36" s="442"/>
      <c r="Y36" s="442"/>
      <c r="Z36" s="442"/>
      <c r="AA36" s="442"/>
      <c r="AB36" s="442"/>
      <c r="AC36" s="442"/>
      <c r="AD36" s="442"/>
      <c r="AE36" s="442"/>
      <c r="AF36" s="442"/>
    </row>
    <row r="37" spans="3:32" x14ac:dyDescent="0.3">
      <c r="C37" s="445">
        <v>43132</v>
      </c>
      <c r="D37" s="447">
        <v>116.8</v>
      </c>
      <c r="E37" s="447">
        <v>119.6</v>
      </c>
      <c r="F37" s="447">
        <v>116.8</v>
      </c>
      <c r="G37" s="447">
        <v>121.3</v>
      </c>
      <c r="H37" s="447">
        <v>132.19999999999999</v>
      </c>
      <c r="I37" s="448">
        <v>120.6</v>
      </c>
      <c r="K37" s="442"/>
      <c r="L37" s="442"/>
      <c r="M37" s="442"/>
      <c r="N37" s="442"/>
      <c r="O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  <c r="Z37" s="442"/>
      <c r="AA37" s="442"/>
      <c r="AB37" s="442"/>
      <c r="AC37" s="442"/>
      <c r="AD37" s="442"/>
      <c r="AE37" s="442"/>
      <c r="AF37" s="442"/>
    </row>
    <row r="38" spans="3:32" x14ac:dyDescent="0.3">
      <c r="C38" s="445">
        <v>43160</v>
      </c>
      <c r="D38" s="447">
        <v>118.4</v>
      </c>
      <c r="E38" s="447">
        <v>121.5</v>
      </c>
      <c r="F38" s="447">
        <v>117.6</v>
      </c>
      <c r="G38" s="447">
        <v>121</v>
      </c>
      <c r="H38" s="447">
        <v>136.1</v>
      </c>
      <c r="I38" s="448">
        <v>121</v>
      </c>
      <c r="K38" s="442"/>
      <c r="L38" s="442"/>
      <c r="M38" s="442"/>
      <c r="N38" s="442"/>
      <c r="O38" s="442"/>
      <c r="P38" s="442"/>
      <c r="Q38" s="442"/>
      <c r="R38" s="442"/>
      <c r="S38" s="442"/>
      <c r="T38" s="442"/>
      <c r="U38" s="442"/>
      <c r="V38" s="442"/>
      <c r="W38" s="442"/>
      <c r="X38" s="442"/>
      <c r="Y38" s="442"/>
      <c r="Z38" s="442"/>
      <c r="AA38" s="442"/>
      <c r="AB38" s="442"/>
      <c r="AC38" s="442"/>
      <c r="AD38" s="442"/>
      <c r="AE38" s="442"/>
      <c r="AF38" s="442"/>
    </row>
    <row r="39" spans="3:32" x14ac:dyDescent="0.3">
      <c r="C39" s="445">
        <v>43191</v>
      </c>
      <c r="D39" s="447">
        <v>121</v>
      </c>
      <c r="E39" s="447">
        <v>121.6</v>
      </c>
      <c r="F39" s="447">
        <v>118.8</v>
      </c>
      <c r="G39" s="447">
        <v>122</v>
      </c>
      <c r="H39" s="447">
        <v>134.30000000000001</v>
      </c>
      <c r="I39" s="448">
        <v>122.7</v>
      </c>
      <c r="K39" s="442"/>
      <c r="L39" s="442"/>
      <c r="M39" s="442"/>
      <c r="N39" s="442"/>
      <c r="O39" s="442"/>
      <c r="P39" s="442"/>
      <c r="Q39" s="442"/>
      <c r="R39" s="442"/>
      <c r="S39" s="442"/>
      <c r="T39" s="442"/>
      <c r="U39" s="442"/>
      <c r="V39" s="442"/>
      <c r="W39" s="442"/>
      <c r="X39" s="442"/>
      <c r="Y39" s="442"/>
      <c r="Z39" s="442"/>
      <c r="AA39" s="442"/>
      <c r="AB39" s="442"/>
      <c r="AC39" s="442"/>
      <c r="AD39" s="442"/>
      <c r="AE39" s="442"/>
      <c r="AF39" s="442"/>
    </row>
    <row r="40" spans="3:32" x14ac:dyDescent="0.3">
      <c r="C40" s="445">
        <v>43221</v>
      </c>
      <c r="D40" s="447">
        <v>119.2</v>
      </c>
      <c r="E40" s="447">
        <v>125.3</v>
      </c>
      <c r="F40" s="447">
        <v>121.8</v>
      </c>
      <c r="G40" s="447">
        <v>122.2</v>
      </c>
      <c r="H40" s="447">
        <v>138.19999999999999</v>
      </c>
      <c r="I40" s="448">
        <v>124.2</v>
      </c>
      <c r="K40" s="442"/>
      <c r="L40" s="442"/>
      <c r="M40" s="442"/>
      <c r="N40" s="442"/>
      <c r="O40" s="442"/>
      <c r="P40" s="442"/>
      <c r="Q40" s="442"/>
      <c r="R40" s="442"/>
      <c r="S40" s="442"/>
      <c r="T40" s="442"/>
      <c r="U40" s="442"/>
      <c r="V40" s="442"/>
      <c r="W40" s="442"/>
      <c r="X40" s="442"/>
      <c r="Y40" s="442"/>
      <c r="Z40" s="442"/>
      <c r="AA40" s="442"/>
      <c r="AB40" s="442"/>
      <c r="AC40" s="442"/>
      <c r="AD40" s="442"/>
      <c r="AE40" s="442"/>
      <c r="AF40" s="442"/>
    </row>
    <row r="41" spans="3:32" x14ac:dyDescent="0.3">
      <c r="C41" s="445">
        <v>43252</v>
      </c>
      <c r="D41" s="447">
        <v>121.3</v>
      </c>
      <c r="E41" s="447">
        <v>125</v>
      </c>
      <c r="F41" s="447">
        <v>123.3</v>
      </c>
      <c r="G41" s="447">
        <v>124.4</v>
      </c>
      <c r="H41" s="447">
        <v>140.30000000000001</v>
      </c>
      <c r="I41" s="448">
        <v>126</v>
      </c>
      <c r="K41" s="442"/>
      <c r="L41" s="442"/>
      <c r="M41" s="442"/>
      <c r="N41" s="442"/>
      <c r="O41" s="442"/>
      <c r="P41" s="442"/>
      <c r="Q41" s="442"/>
      <c r="R41" s="442"/>
      <c r="S41" s="442"/>
      <c r="T41" s="442"/>
      <c r="U41" s="442"/>
      <c r="V41" s="442"/>
      <c r="W41" s="442"/>
      <c r="X41" s="442"/>
      <c r="Y41" s="442"/>
      <c r="Z41" s="442"/>
      <c r="AA41" s="442"/>
      <c r="AB41" s="442"/>
      <c r="AC41" s="442"/>
      <c r="AD41" s="442"/>
      <c r="AE41" s="442"/>
      <c r="AF41" s="442"/>
    </row>
    <row r="42" spans="3:32" x14ac:dyDescent="0.3">
      <c r="C42" s="445">
        <v>43282</v>
      </c>
      <c r="D42" s="447">
        <v>124.4</v>
      </c>
      <c r="E42" s="447">
        <v>128.6</v>
      </c>
      <c r="F42" s="447">
        <v>125.7</v>
      </c>
      <c r="G42" s="447">
        <v>127.5</v>
      </c>
      <c r="H42" s="447">
        <v>144.5</v>
      </c>
      <c r="I42" s="448">
        <v>129.19999999999999</v>
      </c>
      <c r="K42" s="442"/>
      <c r="L42" s="442"/>
      <c r="M42" s="442"/>
      <c r="N42" s="442"/>
      <c r="O42" s="442"/>
      <c r="P42" s="442"/>
      <c r="Q42" s="442"/>
      <c r="R42" s="442"/>
      <c r="S42" s="442"/>
      <c r="T42" s="442"/>
      <c r="U42" s="442"/>
      <c r="V42" s="442"/>
      <c r="W42" s="442"/>
      <c r="X42" s="442"/>
      <c r="Y42" s="442"/>
      <c r="Z42" s="442"/>
      <c r="AA42" s="442"/>
      <c r="AB42" s="442"/>
      <c r="AC42" s="442"/>
      <c r="AD42" s="442"/>
      <c r="AE42" s="442"/>
      <c r="AF42" s="442"/>
    </row>
    <row r="43" spans="3:32" x14ac:dyDescent="0.3">
      <c r="C43" s="445">
        <v>43313</v>
      </c>
      <c r="D43" s="447">
        <v>125.4</v>
      </c>
      <c r="E43" s="447">
        <v>130</v>
      </c>
      <c r="F43" s="447">
        <v>125.6</v>
      </c>
      <c r="G43" s="447">
        <v>130.1</v>
      </c>
      <c r="H43" s="447">
        <v>139.19999999999999</v>
      </c>
      <c r="I43" s="448">
        <v>130</v>
      </c>
      <c r="K43" s="442"/>
      <c r="L43" s="442"/>
      <c r="M43" s="442"/>
      <c r="N43" s="442"/>
      <c r="O43" s="442"/>
      <c r="P43" s="442"/>
      <c r="Q43" s="442"/>
      <c r="R43" s="442"/>
      <c r="S43" s="442"/>
      <c r="T43" s="442"/>
      <c r="U43" s="442"/>
      <c r="V43" s="442"/>
      <c r="W43" s="442"/>
      <c r="X43" s="442"/>
      <c r="Y43" s="442"/>
      <c r="Z43" s="442"/>
      <c r="AA43" s="442"/>
      <c r="AB43" s="442"/>
      <c r="AC43" s="442"/>
      <c r="AD43" s="442"/>
      <c r="AE43" s="442"/>
      <c r="AF43" s="442"/>
    </row>
    <row r="44" spans="3:32" x14ac:dyDescent="0.3">
      <c r="C44" s="445">
        <v>43344</v>
      </c>
      <c r="D44" s="447">
        <v>129</v>
      </c>
      <c r="E44" s="447">
        <v>130.19999999999999</v>
      </c>
      <c r="F44" s="447">
        <v>126.6</v>
      </c>
      <c r="G44" s="447">
        <v>129.9</v>
      </c>
      <c r="H44" s="447">
        <v>144.80000000000001</v>
      </c>
      <c r="I44" s="448">
        <v>130.69999999999999</v>
      </c>
      <c r="K44" s="442"/>
      <c r="L44" s="442"/>
      <c r="M44" s="442"/>
      <c r="N44" s="442"/>
      <c r="O44" s="442"/>
      <c r="P44" s="442"/>
      <c r="Q44" s="442"/>
      <c r="R44" s="442"/>
      <c r="S44" s="442"/>
      <c r="T44" s="442"/>
      <c r="U44" s="442"/>
      <c r="V44" s="442"/>
      <c r="W44" s="442"/>
      <c r="X44" s="442"/>
      <c r="Y44" s="442"/>
      <c r="Z44" s="442"/>
      <c r="AA44" s="442"/>
      <c r="AB44" s="442"/>
      <c r="AC44" s="442"/>
      <c r="AD44" s="442"/>
      <c r="AE44" s="442"/>
      <c r="AF44" s="442"/>
    </row>
    <row r="45" spans="3:32" x14ac:dyDescent="0.3">
      <c r="C45" s="445">
        <v>43374</v>
      </c>
      <c r="D45" s="447">
        <v>125.7</v>
      </c>
      <c r="E45" s="447">
        <v>130.1</v>
      </c>
      <c r="F45" s="447">
        <v>125.3</v>
      </c>
      <c r="G45" s="447">
        <v>128.1</v>
      </c>
      <c r="H45" s="447">
        <v>145.4</v>
      </c>
      <c r="I45" s="448">
        <v>130</v>
      </c>
      <c r="K45" s="442"/>
      <c r="L45" s="442"/>
      <c r="M45" s="442"/>
      <c r="N45" s="442"/>
      <c r="O45" s="442"/>
      <c r="P45" s="442"/>
      <c r="Q45" s="442"/>
      <c r="R45" s="442"/>
      <c r="S45" s="442"/>
      <c r="T45" s="442"/>
      <c r="U45" s="442"/>
      <c r="V45" s="442"/>
      <c r="W45" s="442"/>
      <c r="X45" s="442"/>
      <c r="Y45" s="442"/>
      <c r="Z45" s="442"/>
      <c r="AA45" s="442"/>
      <c r="AB45" s="442"/>
      <c r="AC45" s="442"/>
      <c r="AD45" s="442"/>
      <c r="AE45" s="442"/>
      <c r="AF45" s="442"/>
    </row>
    <row r="46" spans="3:32" x14ac:dyDescent="0.3">
      <c r="C46" s="445">
        <v>43405</v>
      </c>
      <c r="D46" s="447">
        <v>123.7</v>
      </c>
      <c r="E46" s="447">
        <v>129.69999999999999</v>
      </c>
      <c r="F46" s="447">
        <v>126.7</v>
      </c>
      <c r="G46" s="447">
        <v>129.6</v>
      </c>
      <c r="H46" s="447">
        <v>144.19999999999999</v>
      </c>
      <c r="I46" s="448">
        <v>130.5</v>
      </c>
      <c r="K46" s="442"/>
      <c r="L46" s="442"/>
      <c r="M46" s="442"/>
      <c r="N46" s="442"/>
      <c r="O46" s="442"/>
      <c r="P46" s="442"/>
      <c r="Q46" s="442"/>
      <c r="R46" s="442"/>
      <c r="S46" s="442"/>
      <c r="T46" s="442"/>
      <c r="U46" s="442"/>
      <c r="V46" s="442"/>
      <c r="W46" s="442"/>
      <c r="X46" s="442"/>
      <c r="Y46" s="442"/>
      <c r="Z46" s="442"/>
      <c r="AA46" s="442"/>
      <c r="AB46" s="442"/>
      <c r="AC46" s="442"/>
      <c r="AD46" s="442"/>
      <c r="AE46" s="442"/>
      <c r="AF46" s="442"/>
    </row>
    <row r="47" spans="3:32" x14ac:dyDescent="0.3">
      <c r="C47" s="445">
        <v>43435</v>
      </c>
      <c r="D47" s="447">
        <v>127.7</v>
      </c>
      <c r="E47" s="447">
        <v>130.6</v>
      </c>
      <c r="F47" s="447">
        <v>127.6</v>
      </c>
      <c r="G47" s="447">
        <v>130.4</v>
      </c>
      <c r="H47" s="447">
        <v>147.4</v>
      </c>
      <c r="I47" s="448">
        <v>131.69999999999999</v>
      </c>
      <c r="K47" s="442"/>
      <c r="L47" s="442"/>
      <c r="M47" s="442"/>
      <c r="N47" s="442"/>
      <c r="O47" s="442"/>
      <c r="P47" s="442"/>
      <c r="Q47" s="442"/>
      <c r="R47" s="442"/>
      <c r="S47" s="442"/>
      <c r="T47" s="442"/>
      <c r="U47" s="442"/>
      <c r="V47" s="442"/>
      <c r="W47" s="442"/>
      <c r="X47" s="442"/>
      <c r="Y47" s="442"/>
      <c r="Z47" s="442"/>
      <c r="AA47" s="442"/>
      <c r="AB47" s="442"/>
      <c r="AC47" s="442"/>
      <c r="AD47" s="442"/>
      <c r="AE47" s="442"/>
      <c r="AF47" s="442"/>
    </row>
    <row r="48" spans="3:32" x14ac:dyDescent="0.3">
      <c r="C48" s="445">
        <v>43466</v>
      </c>
      <c r="D48" s="447">
        <v>127.7</v>
      </c>
      <c r="E48" s="447">
        <v>132.80000000000001</v>
      </c>
      <c r="F48" s="447">
        <v>127.2</v>
      </c>
      <c r="G48" s="447">
        <v>131.9</v>
      </c>
      <c r="H48" s="447">
        <v>149.80000000000001</v>
      </c>
      <c r="I48" s="448">
        <v>132.9</v>
      </c>
      <c r="K48" s="442"/>
      <c r="L48" s="442"/>
      <c r="M48" s="442"/>
      <c r="N48" s="442"/>
      <c r="O48" s="442"/>
      <c r="P48" s="442"/>
      <c r="Q48" s="442"/>
      <c r="R48" s="442"/>
      <c r="S48" s="442"/>
      <c r="T48" s="442"/>
      <c r="U48" s="442"/>
      <c r="V48" s="442"/>
      <c r="W48" s="442"/>
      <c r="X48" s="442"/>
      <c r="Y48" s="442"/>
      <c r="Z48" s="442"/>
      <c r="AA48" s="442"/>
      <c r="AB48" s="442"/>
      <c r="AC48" s="442"/>
      <c r="AD48" s="442"/>
      <c r="AE48" s="442"/>
      <c r="AF48" s="442"/>
    </row>
    <row r="49" spans="3:32" x14ac:dyDescent="0.3">
      <c r="C49" s="445">
        <v>43497</v>
      </c>
      <c r="D49" s="447">
        <v>130.1</v>
      </c>
      <c r="E49" s="447">
        <v>133.4</v>
      </c>
      <c r="F49" s="447">
        <v>130</v>
      </c>
      <c r="G49" s="447">
        <v>132.9</v>
      </c>
      <c r="H49" s="447">
        <v>150.4</v>
      </c>
      <c r="I49" s="448">
        <v>134.19999999999999</v>
      </c>
      <c r="K49" s="442"/>
      <c r="L49" s="442"/>
      <c r="M49" s="442"/>
      <c r="N49" s="442"/>
      <c r="O49" s="442"/>
      <c r="P49" s="442"/>
      <c r="Q49" s="442"/>
      <c r="R49" s="442"/>
      <c r="S49" s="442"/>
      <c r="T49" s="442"/>
      <c r="U49" s="442"/>
      <c r="V49" s="442"/>
      <c r="W49" s="442"/>
      <c r="X49" s="442"/>
      <c r="Y49" s="442"/>
      <c r="Z49" s="442"/>
      <c r="AA49" s="442"/>
      <c r="AB49" s="442"/>
      <c r="AC49" s="442"/>
      <c r="AD49" s="442"/>
      <c r="AE49" s="442"/>
      <c r="AF49" s="442"/>
    </row>
    <row r="50" spans="3:32" x14ac:dyDescent="0.3">
      <c r="C50" s="445">
        <v>43525</v>
      </c>
      <c r="D50" s="447">
        <v>129.6</v>
      </c>
      <c r="E50" s="447">
        <v>134.69999999999999</v>
      </c>
      <c r="F50" s="447">
        <v>129.19999999999999</v>
      </c>
      <c r="G50" s="447">
        <v>133.6</v>
      </c>
      <c r="H50" s="447">
        <v>151.1</v>
      </c>
      <c r="I50" s="448">
        <v>134.69999999999999</v>
      </c>
      <c r="K50" s="442"/>
      <c r="L50" s="442"/>
      <c r="M50" s="442"/>
      <c r="N50" s="442"/>
      <c r="O50" s="442"/>
      <c r="P50" s="442"/>
      <c r="Q50" s="442"/>
      <c r="R50" s="442"/>
      <c r="S50" s="442"/>
      <c r="T50" s="442"/>
      <c r="U50" s="442"/>
      <c r="V50" s="442"/>
      <c r="W50" s="442"/>
      <c r="X50" s="442"/>
      <c r="Y50" s="442"/>
      <c r="Z50" s="442"/>
      <c r="AA50" s="442"/>
      <c r="AB50" s="442"/>
      <c r="AC50" s="442"/>
      <c r="AD50" s="442"/>
      <c r="AE50" s="442"/>
      <c r="AF50" s="442"/>
    </row>
    <row r="51" spans="3:32" x14ac:dyDescent="0.3">
      <c r="C51" s="445">
        <v>43556</v>
      </c>
      <c r="D51" s="447">
        <v>128.69999999999999</v>
      </c>
      <c r="E51" s="447">
        <v>136.30000000000001</v>
      </c>
      <c r="F51" s="447">
        <v>129</v>
      </c>
      <c r="G51" s="447">
        <v>135</v>
      </c>
      <c r="H51" s="447">
        <v>150.69999999999999</v>
      </c>
      <c r="I51" s="448">
        <v>135.4</v>
      </c>
      <c r="K51" s="442"/>
      <c r="L51" s="442"/>
      <c r="M51" s="442"/>
      <c r="N51" s="442"/>
      <c r="O51" s="442"/>
      <c r="P51" s="442"/>
      <c r="Q51" s="442"/>
      <c r="R51" s="442"/>
      <c r="S51" s="442"/>
      <c r="T51" s="442"/>
      <c r="U51" s="442"/>
      <c r="V51" s="442"/>
      <c r="W51" s="442"/>
      <c r="X51" s="442"/>
      <c r="Y51" s="442"/>
      <c r="Z51" s="442"/>
      <c r="AA51" s="442"/>
      <c r="AB51" s="442"/>
      <c r="AC51" s="442"/>
      <c r="AD51" s="442"/>
      <c r="AE51" s="442"/>
      <c r="AF51" s="442"/>
    </row>
    <row r="52" spans="3:32" x14ac:dyDescent="0.3">
      <c r="C52" s="445">
        <v>43586</v>
      </c>
      <c r="D52" s="447">
        <v>131.1</v>
      </c>
      <c r="E52" s="447">
        <v>135.5</v>
      </c>
      <c r="F52" s="447">
        <v>130.30000000000001</v>
      </c>
      <c r="G52" s="447">
        <v>135.5</v>
      </c>
      <c r="H52" s="447">
        <v>156.5</v>
      </c>
      <c r="I52" s="448">
        <v>136.4</v>
      </c>
      <c r="K52" s="442"/>
      <c r="L52" s="442"/>
      <c r="M52" s="442"/>
      <c r="N52" s="442"/>
      <c r="O52" s="442"/>
      <c r="P52" s="442"/>
      <c r="Q52" s="442"/>
      <c r="R52" s="442"/>
      <c r="S52" s="442"/>
      <c r="T52" s="442"/>
      <c r="U52" s="442"/>
      <c r="V52" s="442"/>
      <c r="W52" s="442"/>
      <c r="X52" s="442"/>
      <c r="Y52" s="442"/>
      <c r="Z52" s="442"/>
      <c r="AA52" s="442"/>
      <c r="AB52" s="442"/>
      <c r="AC52" s="442"/>
      <c r="AD52" s="442"/>
      <c r="AE52" s="442"/>
      <c r="AF52" s="442"/>
    </row>
    <row r="53" spans="3:32" x14ac:dyDescent="0.3">
      <c r="C53" s="445">
        <v>43617</v>
      </c>
      <c r="D53" s="447">
        <v>137.5</v>
      </c>
      <c r="E53" s="447">
        <v>137.80000000000001</v>
      </c>
      <c r="F53" s="447">
        <v>133</v>
      </c>
      <c r="G53" s="447">
        <v>138.80000000000001</v>
      </c>
      <c r="H53" s="447">
        <v>158.80000000000001</v>
      </c>
      <c r="I53" s="448">
        <v>139.80000000000001</v>
      </c>
      <c r="K53" s="442"/>
      <c r="L53" s="442"/>
      <c r="M53" s="442"/>
      <c r="N53" s="442"/>
      <c r="O53" s="442"/>
      <c r="P53" s="442"/>
      <c r="Q53" s="442"/>
      <c r="R53" s="442"/>
      <c r="S53" s="442"/>
      <c r="T53" s="442"/>
      <c r="U53" s="442"/>
      <c r="V53" s="442"/>
      <c r="W53" s="442"/>
      <c r="X53" s="442"/>
      <c r="Y53" s="442"/>
      <c r="Z53" s="442"/>
      <c r="AA53" s="442"/>
      <c r="AB53" s="442"/>
      <c r="AC53" s="442"/>
      <c r="AD53" s="442"/>
      <c r="AE53" s="442"/>
      <c r="AF53" s="442"/>
    </row>
    <row r="54" spans="3:32" x14ac:dyDescent="0.3">
      <c r="C54" s="445">
        <v>43647</v>
      </c>
      <c r="D54" s="447">
        <v>136.4</v>
      </c>
      <c r="E54" s="447">
        <v>140.80000000000001</v>
      </c>
      <c r="F54" s="447">
        <v>134</v>
      </c>
      <c r="G54" s="447">
        <v>139.6</v>
      </c>
      <c r="H54" s="447">
        <v>158</v>
      </c>
      <c r="I54" s="448">
        <v>140.1</v>
      </c>
      <c r="K54" s="442"/>
      <c r="L54" s="442"/>
      <c r="M54" s="442"/>
      <c r="N54" s="442"/>
      <c r="O54" s="442"/>
      <c r="P54" s="442"/>
      <c r="Q54" s="442"/>
      <c r="R54" s="442"/>
      <c r="S54" s="442"/>
      <c r="T54" s="442"/>
      <c r="U54" s="442"/>
      <c r="V54" s="442"/>
      <c r="W54" s="442"/>
      <c r="X54" s="442"/>
      <c r="Y54" s="442"/>
      <c r="Z54" s="442"/>
      <c r="AA54" s="442"/>
      <c r="AB54" s="442"/>
      <c r="AC54" s="442"/>
      <c r="AD54" s="442"/>
      <c r="AE54" s="442"/>
      <c r="AF54" s="442"/>
    </row>
    <row r="55" spans="3:32" x14ac:dyDescent="0.3">
      <c r="C55" s="445">
        <v>43678</v>
      </c>
      <c r="D55" s="447">
        <v>139.9</v>
      </c>
      <c r="E55" s="447">
        <v>143</v>
      </c>
      <c r="F55" s="447">
        <v>138.19999999999999</v>
      </c>
      <c r="G55" s="447">
        <v>142.4</v>
      </c>
      <c r="H55" s="447">
        <v>163.1</v>
      </c>
      <c r="I55" s="448">
        <v>143.9</v>
      </c>
      <c r="K55" s="442"/>
      <c r="L55" s="442"/>
      <c r="M55" s="442"/>
      <c r="N55" s="442"/>
      <c r="O55" s="442"/>
      <c r="P55" s="442"/>
      <c r="Q55" s="442"/>
      <c r="R55" s="442"/>
      <c r="S55" s="442"/>
      <c r="T55" s="442"/>
      <c r="U55" s="442"/>
      <c r="V55" s="442"/>
      <c r="W55" s="442"/>
      <c r="X55" s="442"/>
      <c r="Y55" s="442"/>
      <c r="Z55" s="442"/>
      <c r="AA55" s="442"/>
      <c r="AB55" s="442"/>
      <c r="AC55" s="442"/>
      <c r="AD55" s="442"/>
      <c r="AE55" s="442"/>
      <c r="AF55" s="442"/>
    </row>
    <row r="56" spans="3:32" x14ac:dyDescent="0.3">
      <c r="C56" s="445">
        <v>43709</v>
      </c>
      <c r="D56" s="447">
        <v>134</v>
      </c>
      <c r="E56" s="447">
        <v>140</v>
      </c>
      <c r="F56" s="447">
        <v>133.1</v>
      </c>
      <c r="G56" s="447">
        <v>140.30000000000001</v>
      </c>
      <c r="H56" s="447">
        <v>161.19999999999999</v>
      </c>
      <c r="I56" s="448">
        <v>141</v>
      </c>
      <c r="K56" s="442"/>
      <c r="L56" s="442"/>
      <c r="M56" s="442"/>
      <c r="N56" s="442"/>
      <c r="O56" s="442"/>
      <c r="P56" s="442"/>
      <c r="Q56" s="442"/>
      <c r="R56" s="442"/>
      <c r="S56" s="442"/>
      <c r="T56" s="442"/>
      <c r="U56" s="442"/>
      <c r="V56" s="442"/>
      <c r="W56" s="442"/>
      <c r="X56" s="442"/>
      <c r="Y56" s="442"/>
      <c r="Z56" s="442"/>
      <c r="AA56" s="442"/>
      <c r="AB56" s="442"/>
      <c r="AC56" s="442"/>
      <c r="AD56" s="442"/>
      <c r="AE56" s="442"/>
      <c r="AF56" s="442"/>
    </row>
    <row r="57" spans="3:32" x14ac:dyDescent="0.3">
      <c r="C57" s="445">
        <v>43739</v>
      </c>
      <c r="D57" s="447">
        <v>136.1</v>
      </c>
      <c r="E57" s="447">
        <v>140.9</v>
      </c>
      <c r="F57" s="447">
        <v>134.5</v>
      </c>
      <c r="G57" s="447">
        <v>141.4</v>
      </c>
      <c r="H57" s="447">
        <v>159</v>
      </c>
      <c r="I57" s="448">
        <v>142</v>
      </c>
      <c r="K57" s="442"/>
      <c r="L57" s="442"/>
      <c r="M57" s="442"/>
      <c r="N57" s="442"/>
      <c r="O57" s="442"/>
      <c r="P57" s="442"/>
      <c r="Q57" s="442"/>
      <c r="R57" s="442"/>
      <c r="S57" s="442"/>
      <c r="T57" s="442"/>
      <c r="U57" s="442"/>
      <c r="V57" s="442"/>
      <c r="W57" s="442"/>
      <c r="X57" s="442"/>
      <c r="Y57" s="442"/>
      <c r="Z57" s="442"/>
      <c r="AA57" s="442"/>
      <c r="AB57" s="442"/>
      <c r="AC57" s="442"/>
      <c r="AD57" s="442"/>
      <c r="AE57" s="442"/>
      <c r="AF57" s="442"/>
    </row>
    <row r="58" spans="3:32" x14ac:dyDescent="0.3">
      <c r="C58" s="445">
        <v>43770</v>
      </c>
      <c r="D58" s="447">
        <v>135.6</v>
      </c>
      <c r="E58" s="447">
        <v>141</v>
      </c>
      <c r="F58" s="447">
        <v>136.69999999999999</v>
      </c>
      <c r="G58" s="447">
        <v>141</v>
      </c>
      <c r="H58" s="447">
        <v>160.5</v>
      </c>
      <c r="I58" s="448">
        <v>143.5</v>
      </c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</row>
    <row r="59" spans="3:32" x14ac:dyDescent="0.3">
      <c r="C59" s="445">
        <v>43800</v>
      </c>
      <c r="D59" s="447">
        <v>135.69999999999999</v>
      </c>
      <c r="E59" s="447">
        <v>139.1</v>
      </c>
      <c r="F59" s="447">
        <v>135.69999999999999</v>
      </c>
      <c r="G59" s="447">
        <v>142.4</v>
      </c>
      <c r="H59" s="447">
        <v>159.19999999999999</v>
      </c>
      <c r="I59" s="448">
        <v>142.80000000000001</v>
      </c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</row>
    <row r="60" spans="3:32" x14ac:dyDescent="0.3">
      <c r="C60" s="445">
        <v>43831</v>
      </c>
      <c r="D60" s="447">
        <v>138.69999999999999</v>
      </c>
      <c r="E60" s="447">
        <v>143.1</v>
      </c>
      <c r="F60" s="447">
        <v>138.80000000000001</v>
      </c>
      <c r="G60" s="447">
        <v>144.4</v>
      </c>
      <c r="H60" s="447">
        <v>165.9</v>
      </c>
      <c r="I60" s="448">
        <v>145.6</v>
      </c>
    </row>
    <row r="61" spans="3:32" x14ac:dyDescent="0.3">
      <c r="C61" s="445">
        <v>43862</v>
      </c>
      <c r="D61" s="447">
        <v>138.6</v>
      </c>
      <c r="E61" s="447">
        <v>141.69999999999999</v>
      </c>
      <c r="F61" s="447">
        <v>134.69999999999999</v>
      </c>
      <c r="G61" s="447">
        <v>141.69999999999999</v>
      </c>
      <c r="H61" s="447">
        <v>163</v>
      </c>
      <c r="I61" s="448">
        <v>143.1</v>
      </c>
    </row>
    <row r="62" spans="3:32" x14ac:dyDescent="0.3">
      <c r="C62" s="445">
        <v>43891</v>
      </c>
      <c r="D62" s="447">
        <v>126.8</v>
      </c>
      <c r="E62" s="447">
        <v>135</v>
      </c>
      <c r="F62" s="447">
        <v>122.3</v>
      </c>
      <c r="G62" s="447">
        <v>137.1</v>
      </c>
      <c r="H62" s="447">
        <v>156.4</v>
      </c>
      <c r="I62" s="448">
        <v>136.69999999999999</v>
      </c>
    </row>
    <row r="63" spans="3:32" x14ac:dyDescent="0.3">
      <c r="C63" s="445">
        <v>43922</v>
      </c>
      <c r="D63" s="447">
        <v>128.1</v>
      </c>
      <c r="E63" s="447">
        <v>128.1</v>
      </c>
      <c r="F63" s="447">
        <v>114.8</v>
      </c>
      <c r="G63" s="447">
        <v>126.9</v>
      </c>
      <c r="H63" s="447">
        <v>156.6</v>
      </c>
      <c r="I63" s="448">
        <v>131.19999999999999</v>
      </c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3"/>
    </row>
    <row r="64" spans="3:32" x14ac:dyDescent="0.3">
      <c r="C64" s="445">
        <v>43952</v>
      </c>
      <c r="D64" s="447">
        <v>126.7</v>
      </c>
      <c r="E64" s="447">
        <v>132.4</v>
      </c>
      <c r="F64" s="447">
        <v>120.6</v>
      </c>
      <c r="G64" s="447">
        <v>129.6</v>
      </c>
      <c r="H64" s="447">
        <v>152</v>
      </c>
      <c r="I64" s="448">
        <v>134.9</v>
      </c>
    </row>
    <row r="65" spans="3:24" x14ac:dyDescent="0.3">
      <c r="C65" s="445">
        <v>43983</v>
      </c>
      <c r="D65" s="447">
        <v>124.1</v>
      </c>
      <c r="E65" s="447">
        <v>130.69999999999999</v>
      </c>
      <c r="F65" s="447">
        <v>118.9</v>
      </c>
      <c r="G65" s="447">
        <v>127.9</v>
      </c>
      <c r="H65" s="447">
        <v>148.69999999999999</v>
      </c>
      <c r="I65" s="448">
        <v>133.9</v>
      </c>
      <c r="K65" s="443"/>
      <c r="L65" s="443"/>
      <c r="M65" s="443"/>
      <c r="N65" s="443"/>
      <c r="O65" s="443"/>
      <c r="P65" s="443"/>
      <c r="Q65" s="443"/>
      <c r="R65" s="443"/>
      <c r="S65" s="443"/>
      <c r="T65" s="443"/>
      <c r="U65" s="443"/>
      <c r="V65" s="443"/>
      <c r="W65" s="443"/>
      <c r="X65" s="443"/>
    </row>
    <row r="66" spans="3:24" x14ac:dyDescent="0.3">
      <c r="C66" s="445">
        <v>44013</v>
      </c>
      <c r="D66" s="448">
        <v>135.5</v>
      </c>
      <c r="E66" s="448">
        <v>135.5</v>
      </c>
      <c r="F66" s="448">
        <v>123.5</v>
      </c>
      <c r="G66" s="448">
        <v>128.1</v>
      </c>
      <c r="H66" s="448">
        <v>149.9</v>
      </c>
      <c r="I66" s="448">
        <v>136.1</v>
      </c>
    </row>
    <row r="67" spans="3:24" x14ac:dyDescent="0.3">
      <c r="C67" s="445">
        <v>44044</v>
      </c>
      <c r="D67" s="448">
        <v>133.80000000000001</v>
      </c>
      <c r="E67" s="448">
        <v>134.80000000000001</v>
      </c>
      <c r="F67" s="448">
        <v>120.6</v>
      </c>
      <c r="G67" s="448">
        <v>126.3</v>
      </c>
      <c r="H67" s="448">
        <v>149.19999999999999</v>
      </c>
      <c r="I67" s="448">
        <v>134.5</v>
      </c>
    </row>
    <row r="68" spans="3:24" x14ac:dyDescent="0.3">
      <c r="C68" s="445">
        <v>44075</v>
      </c>
      <c r="D68" s="448">
        <v>128.4</v>
      </c>
      <c r="E68" s="448">
        <v>130.5</v>
      </c>
      <c r="F68" s="448">
        <v>119.5</v>
      </c>
      <c r="G68" s="448">
        <v>127.8</v>
      </c>
      <c r="H68" s="448">
        <v>149.69999999999999</v>
      </c>
      <c r="I68" s="448">
        <v>133.19999999999999</v>
      </c>
    </row>
    <row r="69" spans="3:24" x14ac:dyDescent="0.3">
      <c r="C69" s="445">
        <v>44105</v>
      </c>
      <c r="D69" s="448">
        <v>121.7</v>
      </c>
      <c r="E69" s="448">
        <v>130.1</v>
      </c>
      <c r="F69" s="448">
        <v>116.7</v>
      </c>
      <c r="G69" s="448">
        <v>125</v>
      </c>
      <c r="H69" s="448">
        <v>147.69999999999999</v>
      </c>
      <c r="I69" s="448">
        <v>130.1</v>
      </c>
    </row>
    <row r="70" spans="3:24" x14ac:dyDescent="0.3">
      <c r="C70" s="445">
        <v>44136</v>
      </c>
      <c r="D70" s="449">
        <v>123.9</v>
      </c>
      <c r="E70" s="449">
        <v>126.6</v>
      </c>
      <c r="F70" s="449">
        <v>114.5</v>
      </c>
      <c r="G70" s="449">
        <v>122.9</v>
      </c>
      <c r="H70" s="449">
        <v>145.6</v>
      </c>
      <c r="I70" s="450">
        <v>128.69999999999999</v>
      </c>
    </row>
    <row r="71" spans="3:24" x14ac:dyDescent="0.3">
      <c r="C71" s="445">
        <v>44166</v>
      </c>
      <c r="D71" s="448">
        <v>118.2</v>
      </c>
      <c r="E71" s="448">
        <v>125</v>
      </c>
      <c r="F71" s="448">
        <v>112.3</v>
      </c>
      <c r="G71" s="448">
        <v>121.9</v>
      </c>
      <c r="H71" s="448">
        <v>145.5</v>
      </c>
      <c r="I71" s="448">
        <v>127</v>
      </c>
    </row>
    <row r="72" spans="3:24" x14ac:dyDescent="0.3">
      <c r="C72" s="445">
        <v>44197</v>
      </c>
      <c r="D72" s="448">
        <v>118.3</v>
      </c>
      <c r="E72" s="448">
        <v>125.7</v>
      </c>
      <c r="F72" s="448">
        <v>111.1</v>
      </c>
      <c r="G72" s="448">
        <v>121.9</v>
      </c>
      <c r="H72" s="448">
        <v>143.30000000000001</v>
      </c>
      <c r="I72" s="448">
        <v>127.1</v>
      </c>
    </row>
    <row r="73" spans="3:24" x14ac:dyDescent="0.3">
      <c r="C73" s="445">
        <v>44228</v>
      </c>
      <c r="D73" s="448">
        <v>121.8</v>
      </c>
      <c r="E73" s="448">
        <v>127.4</v>
      </c>
      <c r="F73" s="448">
        <v>111.2</v>
      </c>
      <c r="G73" s="448">
        <v>122.3</v>
      </c>
      <c r="H73" s="448">
        <v>146.9</v>
      </c>
      <c r="I73" s="448">
        <v>128.5</v>
      </c>
    </row>
    <row r="74" spans="3:24" x14ac:dyDescent="0.3">
      <c r="C74" s="445">
        <v>44256</v>
      </c>
      <c r="D74" s="451">
        <v>121.5</v>
      </c>
      <c r="E74" s="451">
        <v>127.3</v>
      </c>
      <c r="F74" s="451">
        <v>111.7</v>
      </c>
      <c r="G74" s="451">
        <v>123.5</v>
      </c>
      <c r="H74" s="451">
        <v>146.5</v>
      </c>
      <c r="I74" s="451">
        <v>129.19999999999999</v>
      </c>
    </row>
    <row r="75" spans="3:24" x14ac:dyDescent="0.3">
      <c r="C75" s="445">
        <v>44287</v>
      </c>
      <c r="D75" s="451">
        <v>123.5</v>
      </c>
      <c r="E75" s="451">
        <v>130</v>
      </c>
      <c r="F75" s="451">
        <v>112.8</v>
      </c>
      <c r="G75" s="451">
        <v>125.3</v>
      </c>
      <c r="H75" s="451">
        <v>148.5</v>
      </c>
      <c r="I75" s="451">
        <v>130.80000000000001</v>
      </c>
    </row>
    <row r="76" spans="3:24" x14ac:dyDescent="0.3">
      <c r="C76" s="445">
        <v>44317</v>
      </c>
      <c r="D76" s="451">
        <v>125.6</v>
      </c>
      <c r="E76" s="451">
        <v>130.6</v>
      </c>
      <c r="F76" s="451">
        <v>114.8</v>
      </c>
      <c r="G76" s="451">
        <v>125.7</v>
      </c>
      <c r="H76" s="451">
        <v>150.6</v>
      </c>
      <c r="I76" s="451">
        <v>132.19999999999999</v>
      </c>
    </row>
    <row r="77" spans="3:24" x14ac:dyDescent="0.3">
      <c r="C77" s="445">
        <v>44348</v>
      </c>
      <c r="D77" s="451">
        <v>126.6</v>
      </c>
      <c r="E77" s="451">
        <v>133.1</v>
      </c>
      <c r="F77" s="451">
        <v>116.9</v>
      </c>
      <c r="G77" s="451">
        <v>129.30000000000001</v>
      </c>
      <c r="H77" s="451">
        <v>150.80000000000001</v>
      </c>
      <c r="I77" s="451">
        <v>134.4</v>
      </c>
    </row>
    <row r="78" spans="3:24" x14ac:dyDescent="0.3">
      <c r="C78" s="445">
        <v>44378</v>
      </c>
      <c r="D78" s="451">
        <v>129.19999999999999</v>
      </c>
      <c r="E78" s="451">
        <v>136.4</v>
      </c>
      <c r="F78" s="451">
        <v>121.1</v>
      </c>
      <c r="G78" s="451">
        <v>131.69999999999999</v>
      </c>
      <c r="H78" s="451">
        <v>153.30000000000001</v>
      </c>
      <c r="I78" s="451">
        <v>138</v>
      </c>
    </row>
    <row r="79" spans="3:24" x14ac:dyDescent="0.3">
      <c r="C79" s="445">
        <v>44409</v>
      </c>
      <c r="D79" s="451">
        <v>133.5</v>
      </c>
      <c r="E79" s="451">
        <v>135.4</v>
      </c>
      <c r="F79" s="451">
        <v>123.8</v>
      </c>
      <c r="G79" s="451">
        <v>132.6</v>
      </c>
      <c r="H79" s="451">
        <v>153.30000000000001</v>
      </c>
      <c r="I79" s="451">
        <v>139.5</v>
      </c>
    </row>
    <row r="80" spans="3:24" x14ac:dyDescent="0.3">
      <c r="C80" s="445">
        <v>44440</v>
      </c>
      <c r="D80" s="451">
        <v>131.30000000000001</v>
      </c>
      <c r="E80" s="451">
        <v>136.4</v>
      </c>
      <c r="F80" s="451">
        <v>123.9</v>
      </c>
      <c r="G80" s="451">
        <v>132.6</v>
      </c>
      <c r="H80" s="451">
        <v>154.9</v>
      </c>
      <c r="I80" s="451">
        <v>140.80000000000001</v>
      </c>
    </row>
    <row r="81" spans="3:9" x14ac:dyDescent="0.3">
      <c r="C81" s="445">
        <v>44470</v>
      </c>
      <c r="D81" s="451">
        <v>131.6</v>
      </c>
      <c r="E81" s="451">
        <v>137.5</v>
      </c>
      <c r="F81" s="451">
        <v>125.5</v>
      </c>
      <c r="G81" s="451">
        <v>134.9</v>
      </c>
      <c r="H81" s="451">
        <v>155.1</v>
      </c>
      <c r="I81" s="451">
        <v>141.30000000000001</v>
      </c>
    </row>
    <row r="82" spans="3:9" x14ac:dyDescent="0.3">
      <c r="C82" s="445">
        <v>44501</v>
      </c>
      <c r="D82" s="451">
        <v>133</v>
      </c>
      <c r="E82" s="451">
        <v>138.1</v>
      </c>
      <c r="F82" s="451">
        <v>127.2</v>
      </c>
      <c r="G82" s="451">
        <v>135.69999999999999</v>
      </c>
      <c r="H82" s="451">
        <v>156</v>
      </c>
      <c r="I82" s="451">
        <v>142.80000000000001</v>
      </c>
    </row>
    <row r="83" spans="3:9" x14ac:dyDescent="0.3">
      <c r="C83" s="445">
        <v>44531</v>
      </c>
      <c r="D83" s="451">
        <v>135.02120572213312</v>
      </c>
      <c r="E83" s="451">
        <v>138.81224038779803</v>
      </c>
      <c r="F83" s="451">
        <v>127.83091446994052</v>
      </c>
      <c r="G83" s="451">
        <v>135.35666081314278</v>
      </c>
      <c r="H83" s="451">
        <v>155.10591626425028</v>
      </c>
      <c r="I83" s="451">
        <v>143.6</v>
      </c>
    </row>
    <row r="84" spans="3:9" x14ac:dyDescent="0.3">
      <c r="C84" s="445">
        <v>44562</v>
      </c>
      <c r="D84" s="451">
        <v>136.76781429785649</v>
      </c>
      <c r="E84" s="451">
        <v>143.00755941904961</v>
      </c>
      <c r="F84" s="451">
        <v>129.03541190815108</v>
      </c>
      <c r="G84" s="451">
        <v>138.51307379169185</v>
      </c>
      <c r="H84" s="451">
        <v>159.76434775706662</v>
      </c>
      <c r="I84" s="451">
        <v>146.34086001386041</v>
      </c>
    </row>
    <row r="85" spans="3:9" x14ac:dyDescent="0.3">
      <c r="C85" s="445">
        <v>44593</v>
      </c>
      <c r="D85" s="451">
        <v>138.77865685950175</v>
      </c>
      <c r="E85" s="451">
        <v>143.09111647711691</v>
      </c>
      <c r="F85" s="451">
        <v>132.5524764907403</v>
      </c>
      <c r="G85" s="451">
        <v>140.34886954296226</v>
      </c>
      <c r="H85" s="451">
        <v>160.97381239514414</v>
      </c>
      <c r="I85" s="451">
        <v>149.22562552253785</v>
      </c>
    </row>
    <row r="86" spans="3:9" x14ac:dyDescent="0.3">
      <c r="C86" s="445">
        <v>44621</v>
      </c>
      <c r="D86" s="451">
        <v>142.44853551335532</v>
      </c>
      <c r="E86" s="451">
        <v>149.64388382364447</v>
      </c>
      <c r="F86" s="451">
        <v>137.19095607114306</v>
      </c>
      <c r="G86" s="451">
        <v>143.64820665221941</v>
      </c>
      <c r="H86" s="451">
        <v>165.52059615631345</v>
      </c>
      <c r="I86" s="451">
        <v>152.65640503237802</v>
      </c>
    </row>
    <row r="87" spans="3:9" x14ac:dyDescent="0.3">
      <c r="C87" s="445">
        <v>44652</v>
      </c>
      <c r="D87" s="451">
        <v>144.49833298871579</v>
      </c>
      <c r="E87" s="451">
        <v>152.13034771211002</v>
      </c>
      <c r="F87" s="451">
        <v>139.04301849422217</v>
      </c>
      <c r="G87" s="451">
        <v>147.91919685225625</v>
      </c>
      <c r="H87" s="451">
        <v>167.1608059723176</v>
      </c>
      <c r="I87" s="451">
        <v>155.73511361997751</v>
      </c>
    </row>
    <row r="88" spans="3:9" x14ac:dyDescent="0.3">
      <c r="C88" s="445">
        <v>44682</v>
      </c>
      <c r="D88" s="451">
        <v>149.14896689115383</v>
      </c>
      <c r="E88" s="451">
        <v>155.18528937507742</v>
      </c>
      <c r="F88" s="451">
        <v>142.90078921140059</v>
      </c>
      <c r="G88" s="451">
        <v>151.95014247411999</v>
      </c>
      <c r="H88" s="451">
        <v>169.73577207914386</v>
      </c>
      <c r="I88" s="451">
        <v>159.75984410875486</v>
      </c>
    </row>
    <row r="89" spans="3:9" x14ac:dyDescent="0.3">
      <c r="C89" s="445">
        <v>44713</v>
      </c>
      <c r="D89" s="451">
        <v>156.23809195379627</v>
      </c>
      <c r="E89" s="451">
        <v>160.47103103383532</v>
      </c>
      <c r="F89" s="451">
        <v>148.26725890343857</v>
      </c>
      <c r="G89" s="451">
        <v>157.39132346285734</v>
      </c>
      <c r="H89" s="451">
        <v>177.57728391929345</v>
      </c>
      <c r="I89" s="451">
        <v>165.81389876181717</v>
      </c>
    </row>
    <row r="90" spans="3:9" x14ac:dyDescent="0.3">
      <c r="C90" s="445">
        <v>44743</v>
      </c>
      <c r="D90" s="451">
        <v>160.1229346520648</v>
      </c>
      <c r="E90" s="451">
        <v>167.91579671070954</v>
      </c>
      <c r="F90" s="451">
        <v>154.38027404378573</v>
      </c>
      <c r="G90" s="451">
        <v>162.12332180643963</v>
      </c>
      <c r="H90" s="451">
        <v>179.30360909823139</v>
      </c>
      <c r="I90" s="451">
        <v>169.62516895172902</v>
      </c>
    </row>
    <row r="91" spans="3:9" x14ac:dyDescent="0.3">
      <c r="C91" s="445">
        <v>44774</v>
      </c>
      <c r="D91" s="451">
        <v>162.70419511992051</v>
      </c>
      <c r="E91" s="451">
        <v>167.23579600679244</v>
      </c>
      <c r="F91" s="451">
        <v>156.53416122054972</v>
      </c>
      <c r="G91" s="451">
        <v>162.83937819329944</v>
      </c>
      <c r="H91" s="451">
        <v>186.69301880895338</v>
      </c>
      <c r="I91" s="451">
        <v>172.17661108293785</v>
      </c>
    </row>
    <row r="92" spans="3:9" x14ac:dyDescent="0.3">
      <c r="C92" s="445">
        <v>44805</v>
      </c>
      <c r="D92" s="451">
        <v>162.57330174880195</v>
      </c>
      <c r="E92" s="451">
        <v>164.64419721132833</v>
      </c>
      <c r="F92" s="451">
        <v>157.32858072260433</v>
      </c>
      <c r="G92" s="451">
        <v>163.85430638168083</v>
      </c>
      <c r="H92" s="451">
        <v>183.5142960627843</v>
      </c>
      <c r="I92" s="451">
        <v>172.33213604368061</v>
      </c>
    </row>
    <row r="93" spans="3:9" x14ac:dyDescent="0.3">
      <c r="C93" s="445">
        <v>44865</v>
      </c>
      <c r="D93" s="451">
        <v>158.76622135524545</v>
      </c>
      <c r="E93" s="451">
        <v>167.92012034709342</v>
      </c>
      <c r="F93" s="451">
        <v>159.04300822834639</v>
      </c>
      <c r="G93" s="451">
        <v>162.68281527728666</v>
      </c>
      <c r="H93" s="451">
        <v>184.39995740544353</v>
      </c>
      <c r="I93" s="451">
        <v>172.56442543296225</v>
      </c>
    </row>
    <row r="94" spans="3:9" x14ac:dyDescent="0.3">
      <c r="C94" s="445">
        <v>44895</v>
      </c>
      <c r="D94" s="451">
        <v>159.22546702401524</v>
      </c>
      <c r="E94" s="451">
        <v>167.80795370898335</v>
      </c>
      <c r="F94" s="451">
        <v>162.14216124637187</v>
      </c>
      <c r="G94" s="451">
        <v>165.26379396501738</v>
      </c>
      <c r="H94" s="451">
        <v>186.65491542984742</v>
      </c>
      <c r="I94" s="451">
        <v>173.88354560409402</v>
      </c>
    </row>
    <row r="95" spans="3:9" x14ac:dyDescent="0.3">
      <c r="C95" s="445">
        <v>44926</v>
      </c>
      <c r="D95" s="451">
        <v>158.0778254864835</v>
      </c>
      <c r="E95" s="451">
        <v>168.38712543691295</v>
      </c>
      <c r="F95" s="451">
        <v>158.20955438854614</v>
      </c>
      <c r="G95" s="451">
        <v>164.74055119786905</v>
      </c>
      <c r="H95" s="451">
        <v>183.95757010932755</v>
      </c>
      <c r="I95" s="451">
        <v>172.59900478817153</v>
      </c>
    </row>
    <row r="96" spans="3:9" x14ac:dyDescent="0.3">
      <c r="C96" s="445">
        <v>44957</v>
      </c>
      <c r="D96" s="451">
        <v>163.63127291821363</v>
      </c>
      <c r="E96" s="451">
        <v>170.29164626000079</v>
      </c>
      <c r="F96" s="451">
        <v>161.81822150227242</v>
      </c>
      <c r="G96" s="451">
        <v>167.78677101336547</v>
      </c>
      <c r="H96" s="451">
        <v>188.58151614807554</v>
      </c>
      <c r="I96" s="451">
        <v>175.49824996227176</v>
      </c>
    </row>
    <row r="97" spans="3:9" x14ac:dyDescent="0.3">
      <c r="C97" s="445">
        <v>44985</v>
      </c>
      <c r="D97" s="451">
        <v>167.56836558171199</v>
      </c>
      <c r="E97" s="451">
        <v>173.30274964614026</v>
      </c>
      <c r="F97" s="451">
        <v>164.21127002629495</v>
      </c>
      <c r="G97" s="451">
        <v>170.27252674961792</v>
      </c>
      <c r="H97" s="451">
        <v>190.69912920247143</v>
      </c>
      <c r="I97" s="451">
        <v>178.74030680874728</v>
      </c>
    </row>
    <row r="98" spans="3:9" x14ac:dyDescent="0.3">
      <c r="C98" s="445">
        <v>45016</v>
      </c>
      <c r="D98" s="451">
        <v>170.07050608655106</v>
      </c>
      <c r="E98" s="451">
        <v>173.66477385319465</v>
      </c>
      <c r="F98" s="451">
        <v>165.16794145951999</v>
      </c>
      <c r="G98" s="451">
        <v>171.21852665133889</v>
      </c>
      <c r="H98" s="451">
        <v>193.56201814047253</v>
      </c>
      <c r="I98" s="451">
        <v>180.11771084966045</v>
      </c>
    </row>
    <row r="99" spans="3:9" x14ac:dyDescent="0.3">
      <c r="C99" s="445">
        <v>45046</v>
      </c>
      <c r="D99" s="442">
        <v>166.90277893955684</v>
      </c>
      <c r="E99" s="442">
        <v>179.91091468140465</v>
      </c>
      <c r="F99" s="442">
        <v>167.75381714777598</v>
      </c>
      <c r="G99" s="442">
        <v>175.1160499928294</v>
      </c>
      <c r="H99" s="442">
        <v>195.91330058473758</v>
      </c>
      <c r="I99" s="442">
        <v>181.44802323684925</v>
      </c>
    </row>
    <row r="100" spans="3:9" x14ac:dyDescent="0.3">
      <c r="C100" s="445">
        <v>45077</v>
      </c>
      <c r="D100" s="442">
        <v>171.44720610661605</v>
      </c>
      <c r="E100" s="442">
        <v>181.70925491710258</v>
      </c>
      <c r="F100" s="442">
        <v>166.02105752964769</v>
      </c>
      <c r="G100" s="442">
        <v>177.45817864957155</v>
      </c>
      <c r="H100" s="442">
        <v>194.65703220611456</v>
      </c>
      <c r="I100" s="442">
        <v>184.67143512916988</v>
      </c>
    </row>
    <row r="101" spans="3:9" x14ac:dyDescent="0.3">
      <c r="C101" s="445">
        <v>45107</v>
      </c>
      <c r="D101" s="442">
        <v>175.39442533595334</v>
      </c>
      <c r="E101" s="442">
        <v>185.75107808682867</v>
      </c>
      <c r="F101" s="442">
        <v>172.16553095193325</v>
      </c>
      <c r="G101" s="442">
        <v>180.72107232169898</v>
      </c>
      <c r="H101" s="442">
        <v>199.64785222620674</v>
      </c>
      <c r="I101" s="442">
        <v>188.47772834710753</v>
      </c>
    </row>
    <row r="102" spans="3:9" x14ac:dyDescent="0.3">
      <c r="C102" s="445">
        <v>45138</v>
      </c>
      <c r="D102" s="442">
        <v>177.330503114967</v>
      </c>
      <c r="E102" s="442">
        <v>189.78892798656977</v>
      </c>
      <c r="F102" s="442">
        <v>175.73019394446746</v>
      </c>
      <c r="G102" s="442">
        <v>186.19676889423863</v>
      </c>
      <c r="H102" s="442">
        <v>203.02667946445564</v>
      </c>
      <c r="I102" s="442">
        <v>192.07403774330888</v>
      </c>
    </row>
    <row r="103" spans="3:9" x14ac:dyDescent="0.3">
      <c r="C103" s="445">
        <v>45169</v>
      </c>
      <c r="D103" s="442">
        <v>181.07032375419612</v>
      </c>
      <c r="E103" s="442">
        <v>187.60989676724361</v>
      </c>
      <c r="F103" s="442">
        <v>177.34750123885661</v>
      </c>
      <c r="G103" s="442">
        <v>186.33690489753195</v>
      </c>
      <c r="H103" s="442">
        <v>204.17143456890568</v>
      </c>
      <c r="I103" s="442">
        <v>193.56752395510799</v>
      </c>
    </row>
    <row r="104" spans="3:9" x14ac:dyDescent="0.3">
      <c r="C104" s="445">
        <v>45199</v>
      </c>
      <c r="D104" s="442">
        <v>177.81871293846856</v>
      </c>
      <c r="E104" s="442">
        <v>185.79881188470804</v>
      </c>
      <c r="F104" s="442">
        <v>176.83296441393998</v>
      </c>
      <c r="G104" s="442">
        <v>184.50708531384038</v>
      </c>
      <c r="H104" s="442">
        <v>207.18306802923371</v>
      </c>
      <c r="I104" s="442">
        <v>193.80108270334807</v>
      </c>
    </row>
    <row r="105" spans="3:9" x14ac:dyDescent="0.3">
      <c r="C105" s="445">
        <v>45230</v>
      </c>
      <c r="D105" s="442">
        <v>176.1698908978025</v>
      </c>
      <c r="E105" s="442">
        <v>186.94642601688042</v>
      </c>
      <c r="F105" s="442">
        <v>178.10183755862175</v>
      </c>
      <c r="G105" s="442">
        <v>187.0415043446009</v>
      </c>
      <c r="H105" s="442">
        <v>206.88446206335206</v>
      </c>
      <c r="I105" s="442">
        <v>194.61940897936176</v>
      </c>
    </row>
    <row r="106" spans="3:9" x14ac:dyDescent="0.3">
      <c r="C106" s="445">
        <v>45260</v>
      </c>
      <c r="D106" s="442">
        <v>176.43331019237584</v>
      </c>
      <c r="E106" s="442">
        <v>187.95384391237241</v>
      </c>
      <c r="F106" s="442">
        <v>177.98619205901161</v>
      </c>
      <c r="G106" s="442">
        <v>187.00722033114317</v>
      </c>
      <c r="H106" s="442">
        <v>206.95810175211668</v>
      </c>
      <c r="I106" s="442">
        <v>194.99687994126907</v>
      </c>
    </row>
    <row r="107" spans="3:9" x14ac:dyDescent="0.3">
      <c r="C107" s="445">
        <v>45291</v>
      </c>
      <c r="D107" s="442">
        <v>179.87408545462264</v>
      </c>
      <c r="E107" s="442">
        <v>189.00600630753988</v>
      </c>
      <c r="F107" s="442">
        <v>177.69681271145163</v>
      </c>
      <c r="G107" s="442">
        <v>182.2091174961044</v>
      </c>
      <c r="H107" s="442">
        <v>206.67398548893564</v>
      </c>
      <c r="I107" s="442">
        <v>194.63530738159622</v>
      </c>
    </row>
    <row r="108" spans="3:9" x14ac:dyDescent="0.3">
      <c r="C108" s="445">
        <v>45322</v>
      </c>
      <c r="D108" s="442">
        <v>181.70389237447054</v>
      </c>
      <c r="E108" s="442">
        <v>190.48986312352304</v>
      </c>
      <c r="F108" s="442">
        <v>179.95400489860842</v>
      </c>
      <c r="G108" s="442">
        <v>188.06289192205622</v>
      </c>
      <c r="H108" s="442">
        <v>212.50669564180492</v>
      </c>
      <c r="I108" s="442">
        <v>197.59413173541049</v>
      </c>
    </row>
    <row r="109" spans="3:9" x14ac:dyDescent="0.3">
      <c r="C109" s="445">
        <v>45351</v>
      </c>
      <c r="D109" s="442">
        <v>184.84744766100195</v>
      </c>
      <c r="E109" s="442">
        <v>192.22797573206748</v>
      </c>
      <c r="F109" s="442">
        <v>180.78046197996065</v>
      </c>
      <c r="G109" s="442">
        <v>192.04628369977047</v>
      </c>
      <c r="H109" s="442">
        <v>216.77216110942217</v>
      </c>
      <c r="I109" s="442">
        <v>199.54767508450598</v>
      </c>
    </row>
    <row r="110" spans="3:9" x14ac:dyDescent="0.3">
      <c r="C110" s="445">
        <v>45382</v>
      </c>
      <c r="D110" s="442">
        <v>185.88714409968276</v>
      </c>
      <c r="E110" s="442">
        <v>195.87878254620412</v>
      </c>
      <c r="F110" s="442">
        <v>186.02623730742346</v>
      </c>
      <c r="G110" s="442">
        <v>196.10137151990619</v>
      </c>
      <c r="H110" s="442">
        <v>214.90434748481957</v>
      </c>
      <c r="I110" s="442">
        <v>201.14657696105502</v>
      </c>
    </row>
    <row r="111" spans="3:9" x14ac:dyDescent="0.3">
      <c r="C111" s="445"/>
      <c r="D111" s="451"/>
      <c r="E111" s="451"/>
      <c r="F111" s="451"/>
      <c r="G111" s="451"/>
      <c r="H111" s="451"/>
      <c r="I111" s="451"/>
    </row>
    <row r="112" spans="3:9" x14ac:dyDescent="0.3">
      <c r="C112" s="445"/>
      <c r="D112" s="451"/>
      <c r="E112" s="451"/>
      <c r="F112" s="451"/>
      <c r="G112" s="451"/>
      <c r="H112" s="451"/>
      <c r="I112" s="451"/>
    </row>
    <row r="113" spans="3:9" x14ac:dyDescent="0.3">
      <c r="C113" s="445"/>
      <c r="D113" s="451"/>
      <c r="E113" s="451"/>
      <c r="F113" s="451"/>
      <c r="G113" s="451"/>
      <c r="H113" s="451"/>
      <c r="I113" s="451"/>
    </row>
    <row r="114" spans="3:9" x14ac:dyDescent="0.3">
      <c r="C114" s="445"/>
      <c r="D114" s="451"/>
      <c r="E114" s="451"/>
      <c r="F114" s="451"/>
      <c r="G114" s="451"/>
      <c r="H114" s="451"/>
      <c r="I114" s="451"/>
    </row>
    <row r="115" spans="3:9" x14ac:dyDescent="0.3">
      <c r="C115" s="445"/>
      <c r="D115" s="451"/>
      <c r="E115" s="451"/>
      <c r="F115" s="451"/>
      <c r="G115" s="451"/>
      <c r="H115" s="451"/>
      <c r="I115" s="451"/>
    </row>
    <row r="116" spans="3:9" x14ac:dyDescent="0.3">
      <c r="C116" s="445"/>
      <c r="D116" s="451"/>
      <c r="E116" s="451"/>
      <c r="F116" s="451"/>
      <c r="G116" s="451"/>
      <c r="H116" s="451"/>
      <c r="I116" s="451"/>
    </row>
    <row r="117" spans="3:9" x14ac:dyDescent="0.3">
      <c r="C117" s="445"/>
      <c r="D117" s="451"/>
      <c r="E117" s="451"/>
      <c r="F117" s="451"/>
      <c r="G117" s="451"/>
      <c r="H117" s="451"/>
      <c r="I117" s="451"/>
    </row>
    <row r="118" spans="3:9" x14ac:dyDescent="0.3">
      <c r="C118" s="445"/>
      <c r="D118" s="451"/>
      <c r="E118" s="451"/>
      <c r="F118" s="451"/>
      <c r="G118" s="451"/>
      <c r="H118" s="451"/>
      <c r="I118" s="451"/>
    </row>
    <row r="119" spans="3:9" x14ac:dyDescent="0.3">
      <c r="C119" s="445"/>
      <c r="D119" s="451"/>
      <c r="E119" s="451"/>
      <c r="F119" s="451"/>
      <c r="G119" s="451"/>
      <c r="H119" s="451"/>
      <c r="I119" s="451"/>
    </row>
    <row r="120" spans="3:9" x14ac:dyDescent="0.3">
      <c r="C120" s="445"/>
      <c r="D120" s="451"/>
      <c r="E120" s="451"/>
      <c r="F120" s="451"/>
      <c r="G120" s="451"/>
      <c r="H120" s="451"/>
      <c r="I120" s="451"/>
    </row>
    <row r="121" spans="3:9" x14ac:dyDescent="0.3">
      <c r="C121" s="445"/>
      <c r="D121" s="451"/>
      <c r="E121" s="451"/>
      <c r="F121" s="451"/>
      <c r="G121" s="451"/>
      <c r="H121" s="451"/>
      <c r="I121" s="451"/>
    </row>
    <row r="122" spans="3:9" x14ac:dyDescent="0.3">
      <c r="C122" s="445"/>
      <c r="D122" s="451"/>
      <c r="E122" s="451"/>
      <c r="F122" s="451"/>
      <c r="G122" s="451"/>
      <c r="H122" s="451"/>
      <c r="I122" s="451"/>
    </row>
    <row r="123" spans="3:9" x14ac:dyDescent="0.3">
      <c r="C123" s="445"/>
      <c r="D123" s="451"/>
      <c r="E123" s="451"/>
      <c r="F123" s="451"/>
      <c r="G123" s="451"/>
      <c r="H123" s="451"/>
      <c r="I123" s="451"/>
    </row>
    <row r="124" spans="3:9" x14ac:dyDescent="0.3">
      <c r="C124" s="445"/>
      <c r="D124" s="451"/>
      <c r="E124" s="451"/>
      <c r="F124" s="451"/>
      <c r="G124" s="451"/>
      <c r="H124" s="451"/>
      <c r="I124" s="451"/>
    </row>
    <row r="125" spans="3:9" x14ac:dyDescent="0.3">
      <c r="C125" s="445"/>
      <c r="D125" s="451"/>
      <c r="E125" s="451"/>
      <c r="F125" s="451"/>
      <c r="G125" s="451"/>
      <c r="H125" s="451"/>
      <c r="I125" s="451"/>
    </row>
    <row r="126" spans="3:9" x14ac:dyDescent="0.3">
      <c r="C126" s="445"/>
      <c r="D126" s="451"/>
      <c r="E126" s="451"/>
      <c r="F126" s="451"/>
      <c r="G126" s="451"/>
      <c r="H126" s="451"/>
      <c r="I126" s="451"/>
    </row>
    <row r="127" spans="3:9" x14ac:dyDescent="0.3">
      <c r="C127" s="445"/>
      <c r="D127" s="451"/>
      <c r="E127" s="451"/>
      <c r="F127" s="451"/>
      <c r="G127" s="451"/>
      <c r="H127" s="451"/>
      <c r="I127" s="451"/>
    </row>
    <row r="128" spans="3:9" x14ac:dyDescent="0.3">
      <c r="C128" s="445"/>
      <c r="D128" s="451"/>
      <c r="E128" s="451"/>
      <c r="F128" s="451"/>
      <c r="G128" s="451"/>
      <c r="H128" s="451"/>
      <c r="I128" s="451"/>
    </row>
    <row r="129" spans="3:9" x14ac:dyDescent="0.3">
      <c r="C129" s="445"/>
      <c r="D129" s="451"/>
      <c r="E129" s="451"/>
      <c r="F129" s="451"/>
      <c r="G129" s="451"/>
      <c r="H129" s="451"/>
      <c r="I129" s="451"/>
    </row>
    <row r="130" spans="3:9" x14ac:dyDescent="0.3">
      <c r="C130" s="445"/>
      <c r="D130" s="451"/>
      <c r="E130" s="451"/>
      <c r="F130" s="451"/>
      <c r="G130" s="451"/>
      <c r="H130" s="451"/>
      <c r="I130" s="451"/>
    </row>
    <row r="131" spans="3:9" x14ac:dyDescent="0.3">
      <c r="C131" s="445"/>
      <c r="D131" s="451"/>
      <c r="E131" s="451"/>
      <c r="F131" s="451"/>
      <c r="G131" s="451"/>
      <c r="H131" s="451"/>
      <c r="I131" s="451"/>
    </row>
    <row r="132" spans="3:9" x14ac:dyDescent="0.3">
      <c r="C132" s="445"/>
      <c r="D132" s="451"/>
      <c r="E132" s="451"/>
      <c r="F132" s="451"/>
      <c r="G132" s="451"/>
      <c r="H132" s="451"/>
      <c r="I132" s="451"/>
    </row>
    <row r="133" spans="3:9" x14ac:dyDescent="0.3">
      <c r="C133" s="445"/>
      <c r="D133" s="451"/>
      <c r="E133" s="451"/>
      <c r="F133" s="451"/>
      <c r="G133" s="451"/>
      <c r="H133" s="451"/>
      <c r="I133" s="451"/>
    </row>
    <row r="134" spans="3:9" x14ac:dyDescent="0.3">
      <c r="C134" s="445"/>
      <c r="D134" s="451"/>
      <c r="E134" s="451"/>
      <c r="F134" s="451"/>
      <c r="G134" s="451"/>
      <c r="H134" s="451"/>
      <c r="I134" s="451"/>
    </row>
    <row r="135" spans="3:9" x14ac:dyDescent="0.3">
      <c r="C135" s="445"/>
      <c r="D135" s="451"/>
      <c r="E135" s="451"/>
      <c r="F135" s="451"/>
      <c r="G135" s="451"/>
      <c r="H135" s="451"/>
      <c r="I135" s="451"/>
    </row>
    <row r="136" spans="3:9" x14ac:dyDescent="0.3">
      <c r="C136" s="445"/>
      <c r="D136" s="451"/>
      <c r="E136" s="451"/>
      <c r="F136" s="451"/>
      <c r="G136" s="451"/>
      <c r="H136" s="451"/>
      <c r="I136" s="451"/>
    </row>
    <row r="137" spans="3:9" x14ac:dyDescent="0.3">
      <c r="C137" s="445"/>
      <c r="D137" s="451"/>
      <c r="E137" s="451"/>
      <c r="F137" s="451"/>
      <c r="G137" s="451"/>
      <c r="H137" s="451"/>
      <c r="I137" s="451"/>
    </row>
    <row r="138" spans="3:9" x14ac:dyDescent="0.3">
      <c r="C138" s="445"/>
      <c r="D138" s="451"/>
      <c r="E138" s="451"/>
      <c r="F138" s="451"/>
      <c r="G138" s="451"/>
      <c r="H138" s="451"/>
      <c r="I138" s="451"/>
    </row>
    <row r="139" spans="3:9" x14ac:dyDescent="0.3">
      <c r="C139" s="445"/>
      <c r="D139" s="451"/>
      <c r="E139" s="451"/>
      <c r="F139" s="451"/>
      <c r="G139" s="451"/>
      <c r="H139" s="451"/>
      <c r="I139" s="451"/>
    </row>
    <row r="140" spans="3:9" x14ac:dyDescent="0.3">
      <c r="C140" s="445"/>
      <c r="D140" s="451"/>
      <c r="E140" s="451"/>
      <c r="F140" s="451"/>
      <c r="G140" s="451"/>
      <c r="H140" s="451"/>
      <c r="I140" s="451"/>
    </row>
    <row r="141" spans="3:9" x14ac:dyDescent="0.3">
      <c r="C141" s="445"/>
      <c r="D141" s="451"/>
      <c r="E141" s="451"/>
      <c r="F141" s="451"/>
      <c r="G141" s="451"/>
      <c r="H141" s="451"/>
      <c r="I141" s="451"/>
    </row>
    <row r="142" spans="3:9" x14ac:dyDescent="0.3">
      <c r="C142" s="445"/>
      <c r="D142" s="451"/>
      <c r="E142" s="451"/>
      <c r="F142" s="451"/>
      <c r="G142" s="451"/>
      <c r="H142" s="451"/>
      <c r="I142" s="451"/>
    </row>
    <row r="143" spans="3:9" x14ac:dyDescent="0.3">
      <c r="C143" s="445"/>
      <c r="D143" s="451"/>
      <c r="E143" s="451"/>
      <c r="F143" s="451"/>
      <c r="G143" s="451"/>
      <c r="H143" s="451"/>
      <c r="I143" s="451"/>
    </row>
    <row r="144" spans="3:9" x14ac:dyDescent="0.3">
      <c r="C144" s="445"/>
      <c r="D144" s="451"/>
      <c r="E144" s="451"/>
      <c r="F144" s="451"/>
      <c r="G144" s="451"/>
      <c r="H144" s="451"/>
      <c r="I144" s="451"/>
    </row>
    <row r="145" spans="3:9" x14ac:dyDescent="0.3">
      <c r="C145" s="445"/>
      <c r="D145" s="451"/>
      <c r="E145" s="451"/>
      <c r="F145" s="451"/>
      <c r="G145" s="451"/>
      <c r="H145" s="451"/>
      <c r="I145" s="451"/>
    </row>
    <row r="146" spans="3:9" x14ac:dyDescent="0.3">
      <c r="C146" s="445"/>
      <c r="D146" s="451"/>
      <c r="E146" s="451"/>
      <c r="F146" s="451"/>
      <c r="G146" s="451"/>
      <c r="H146" s="451"/>
      <c r="I146" s="451"/>
    </row>
    <row r="147" spans="3:9" x14ac:dyDescent="0.3">
      <c r="C147" s="445"/>
      <c r="D147" s="451"/>
      <c r="E147" s="451"/>
      <c r="F147" s="451"/>
      <c r="G147" s="451"/>
      <c r="H147" s="451"/>
      <c r="I147" s="451"/>
    </row>
    <row r="148" spans="3:9" x14ac:dyDescent="0.3">
      <c r="C148" s="445"/>
      <c r="D148" s="451"/>
      <c r="E148" s="451"/>
      <c r="F148" s="451"/>
      <c r="G148" s="451"/>
      <c r="H148" s="451"/>
      <c r="I148" s="451"/>
    </row>
    <row r="149" spans="3:9" x14ac:dyDescent="0.3">
      <c r="C149" s="445"/>
      <c r="D149" s="451"/>
      <c r="E149" s="451"/>
      <c r="F149" s="451"/>
      <c r="G149" s="451"/>
      <c r="H149" s="451"/>
      <c r="I149" s="451"/>
    </row>
    <row r="150" spans="3:9" x14ac:dyDescent="0.3">
      <c r="C150" s="445"/>
      <c r="D150" s="451"/>
      <c r="E150" s="451"/>
      <c r="F150" s="451"/>
      <c r="G150" s="451"/>
      <c r="H150" s="451"/>
      <c r="I150" s="451"/>
    </row>
    <row r="151" spans="3:9" x14ac:dyDescent="0.3">
      <c r="C151" s="445"/>
      <c r="D151" s="451"/>
      <c r="E151" s="451"/>
      <c r="F151" s="451"/>
      <c r="G151" s="451"/>
      <c r="H151" s="451"/>
      <c r="I151" s="451"/>
    </row>
    <row r="152" spans="3:9" x14ac:dyDescent="0.3">
      <c r="C152" s="445"/>
      <c r="D152" s="451"/>
      <c r="E152" s="451"/>
      <c r="F152" s="451"/>
      <c r="G152" s="451"/>
      <c r="H152" s="451"/>
      <c r="I152" s="451"/>
    </row>
    <row r="153" spans="3:9" x14ac:dyDescent="0.3">
      <c r="C153" s="445"/>
      <c r="D153" s="451"/>
      <c r="E153" s="451"/>
      <c r="F153" s="451"/>
      <c r="G153" s="451"/>
      <c r="H153" s="451"/>
      <c r="I153" s="451"/>
    </row>
    <row r="154" spans="3:9" x14ac:dyDescent="0.3">
      <c r="C154" s="445"/>
      <c r="D154" s="451"/>
      <c r="E154" s="451"/>
      <c r="F154" s="451"/>
      <c r="G154" s="451"/>
      <c r="H154" s="451"/>
      <c r="I154" s="451"/>
    </row>
    <row r="155" spans="3:9" x14ac:dyDescent="0.3">
      <c r="C155" s="445"/>
      <c r="D155" s="451"/>
      <c r="E155" s="451"/>
      <c r="F155" s="451"/>
      <c r="G155" s="451"/>
      <c r="H155" s="451"/>
      <c r="I155" s="451"/>
    </row>
    <row r="156" spans="3:9" x14ac:dyDescent="0.3">
      <c r="C156" s="445"/>
      <c r="D156" s="451"/>
      <c r="E156" s="451"/>
      <c r="F156" s="451"/>
      <c r="G156" s="451"/>
      <c r="H156" s="451"/>
      <c r="I156" s="451"/>
    </row>
    <row r="157" spans="3:9" x14ac:dyDescent="0.3">
      <c r="C157" s="445"/>
      <c r="D157" s="451"/>
      <c r="E157" s="451"/>
      <c r="F157" s="451"/>
      <c r="G157" s="451"/>
      <c r="H157" s="451"/>
      <c r="I157" s="451"/>
    </row>
    <row r="158" spans="3:9" x14ac:dyDescent="0.3">
      <c r="C158" s="445"/>
      <c r="D158" s="451"/>
      <c r="E158" s="451"/>
      <c r="F158" s="451"/>
      <c r="G158" s="451"/>
      <c r="H158" s="451"/>
      <c r="I158" s="451"/>
    </row>
    <row r="159" spans="3:9" x14ac:dyDescent="0.3">
      <c r="C159" s="445"/>
      <c r="D159" s="451"/>
      <c r="E159" s="451"/>
      <c r="F159" s="451"/>
      <c r="G159" s="451"/>
      <c r="H159" s="451"/>
      <c r="I159" s="451"/>
    </row>
    <row r="160" spans="3:9" x14ac:dyDescent="0.3">
      <c r="C160" s="445"/>
      <c r="D160" s="451"/>
      <c r="E160" s="451"/>
      <c r="F160" s="451"/>
      <c r="G160" s="451"/>
      <c r="H160" s="451"/>
      <c r="I160" s="451"/>
    </row>
    <row r="161" spans="3:9" x14ac:dyDescent="0.3">
      <c r="C161" s="445"/>
      <c r="D161" s="451"/>
      <c r="E161" s="451"/>
      <c r="F161" s="451"/>
      <c r="G161" s="451"/>
      <c r="H161" s="451"/>
      <c r="I161" s="451"/>
    </row>
    <row r="162" spans="3:9" x14ac:dyDescent="0.3">
      <c r="C162" s="445"/>
    </row>
    <row r="163" spans="3:9" x14ac:dyDescent="0.3">
      <c r="C163" s="445"/>
    </row>
    <row r="164" spans="3:9" x14ac:dyDescent="0.3">
      <c r="C164" s="445"/>
    </row>
    <row r="165" spans="3:9" x14ac:dyDescent="0.3">
      <c r="C165" s="445"/>
    </row>
    <row r="166" spans="3:9" x14ac:dyDescent="0.3">
      <c r="C166" s="445"/>
    </row>
    <row r="167" spans="3:9" x14ac:dyDescent="0.3">
      <c r="C167" s="445"/>
    </row>
    <row r="168" spans="3:9" x14ac:dyDescent="0.3">
      <c r="C168" s="445"/>
    </row>
    <row r="169" spans="3:9" x14ac:dyDescent="0.3">
      <c r="C169" s="445"/>
    </row>
  </sheetData>
  <hyperlinks>
    <hyperlink ref="C1" location="Jegyzék_index!A1" display="Vissza a jegyzékre / Return to the Index" xr:uid="{9AFF6EBB-2B58-4371-BAA8-D6915FE9ED15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EDAAA-2272-4BD6-B8D9-6AC292401744}">
  <dimension ref="A1:R197"/>
  <sheetViews>
    <sheetView showGridLines="0" topLeftCell="A33" zoomScale="75" zoomScaleNormal="75" workbookViewId="0"/>
  </sheetViews>
  <sheetFormatPr defaultColWidth="10.109375" defaultRowHeight="15.6" x14ac:dyDescent="0.3"/>
  <cols>
    <col min="1" max="1" width="12.44140625" style="70" bestFit="1" customWidth="1"/>
    <col min="2" max="2" width="109.44140625" style="70" customWidth="1"/>
    <col min="3" max="3" width="17.88671875" style="70" customWidth="1"/>
    <col min="4" max="4" width="12.44140625" style="46" customWidth="1"/>
    <col min="5" max="5" width="12.6640625" style="46" bestFit="1" customWidth="1"/>
    <col min="6" max="7" width="31.109375" style="70" bestFit="1" customWidth="1"/>
    <col min="8" max="8" width="33.33203125" style="70" bestFit="1" customWidth="1"/>
    <col min="9" max="9" width="13.6640625" style="70" bestFit="1" customWidth="1"/>
    <col min="10" max="10" width="30.109375" style="70" bestFit="1" customWidth="1"/>
    <col min="11" max="12" width="24.109375" style="70" bestFit="1" customWidth="1"/>
    <col min="13" max="14" width="37.109375" style="70" bestFit="1" customWidth="1"/>
    <col min="15" max="15" width="43.44140625" style="70" bestFit="1" customWidth="1"/>
    <col min="16" max="16" width="55.44140625" style="70" bestFit="1" customWidth="1"/>
    <col min="17" max="17" width="34.5546875" style="70" bestFit="1" customWidth="1"/>
    <col min="18" max="19" width="10.109375" style="70"/>
    <col min="20" max="21" width="34.5546875" style="70" bestFit="1" customWidth="1"/>
    <col min="22" max="22" width="82.44140625" style="70" bestFit="1" customWidth="1"/>
    <col min="23" max="16384" width="10.109375" style="70"/>
  </cols>
  <sheetData>
    <row r="1" spans="1:16" x14ac:dyDescent="0.3">
      <c r="A1" s="57" t="s">
        <v>32</v>
      </c>
      <c r="B1" s="58" t="s">
        <v>1295</v>
      </c>
      <c r="C1" s="27" t="s">
        <v>34</v>
      </c>
    </row>
    <row r="2" spans="1:16" x14ac:dyDescent="0.3">
      <c r="A2" s="57" t="s">
        <v>35</v>
      </c>
      <c r="B2" s="58" t="s">
        <v>1294</v>
      </c>
      <c r="C2" s="58"/>
    </row>
    <row r="3" spans="1:16" x14ac:dyDescent="0.3">
      <c r="A3" s="57" t="s">
        <v>36</v>
      </c>
      <c r="B3" s="64" t="s">
        <v>671</v>
      </c>
      <c r="C3" s="64"/>
      <c r="O3" s="173"/>
      <c r="P3" s="174"/>
    </row>
    <row r="4" spans="1:16" x14ac:dyDescent="0.3">
      <c r="A4" s="57" t="s">
        <v>38</v>
      </c>
      <c r="B4" s="64" t="s">
        <v>672</v>
      </c>
      <c r="C4" s="64"/>
      <c r="I4" s="175"/>
      <c r="J4" s="176"/>
      <c r="K4" s="176"/>
      <c r="L4" s="176"/>
      <c r="M4" s="177"/>
      <c r="N4" s="177"/>
      <c r="O4" s="176"/>
      <c r="P4" s="176"/>
    </row>
    <row r="5" spans="1:16" ht="46.8" x14ac:dyDescent="0.3">
      <c r="A5" s="66" t="s">
        <v>40</v>
      </c>
      <c r="B5" s="185" t="s">
        <v>1293</v>
      </c>
      <c r="C5" s="67"/>
      <c r="I5" s="175"/>
      <c r="J5" s="176"/>
      <c r="K5" s="176"/>
      <c r="L5" s="176"/>
      <c r="M5" s="177"/>
      <c r="N5" s="177"/>
      <c r="O5" s="176"/>
      <c r="P5" s="176"/>
    </row>
    <row r="6" spans="1:16" ht="46.8" x14ac:dyDescent="0.3">
      <c r="A6" s="66" t="s">
        <v>41</v>
      </c>
      <c r="B6" s="186" t="s">
        <v>1296</v>
      </c>
      <c r="C6" s="68"/>
      <c r="I6" s="175"/>
      <c r="J6" s="176"/>
      <c r="K6" s="176"/>
      <c r="L6" s="176"/>
      <c r="M6" s="177"/>
      <c r="N6" s="177"/>
      <c r="O6" s="176"/>
      <c r="P6" s="176"/>
    </row>
    <row r="7" spans="1:16" x14ac:dyDescent="0.3">
      <c r="F7" s="70" t="s">
        <v>665</v>
      </c>
      <c r="G7" s="70" t="s">
        <v>666</v>
      </c>
      <c r="H7" s="63" t="s">
        <v>670</v>
      </c>
      <c r="I7" s="175"/>
      <c r="J7" s="176"/>
      <c r="K7" s="176"/>
      <c r="L7" s="176"/>
      <c r="M7" s="177"/>
      <c r="N7" s="177"/>
      <c r="O7" s="176"/>
      <c r="P7" s="176"/>
    </row>
    <row r="8" spans="1:16" x14ac:dyDescent="0.3">
      <c r="F8" s="70" t="s">
        <v>667</v>
      </c>
      <c r="G8" s="70" t="s">
        <v>668</v>
      </c>
      <c r="H8" s="70" t="s">
        <v>669</v>
      </c>
      <c r="I8" s="175"/>
      <c r="J8" s="176"/>
      <c r="K8" s="176"/>
      <c r="L8" s="176"/>
      <c r="M8" s="177"/>
      <c r="N8" s="177"/>
      <c r="O8" s="176"/>
      <c r="P8" s="176"/>
    </row>
    <row r="9" spans="1:16" x14ac:dyDescent="0.3">
      <c r="D9" s="319" t="s">
        <v>273</v>
      </c>
      <c r="E9" s="319" t="s">
        <v>272</v>
      </c>
      <c r="F9" s="177">
        <v>117.27052691033546</v>
      </c>
      <c r="G9" s="177">
        <v>65.328453583057552</v>
      </c>
      <c r="H9" s="177">
        <v>5.0772011160771342</v>
      </c>
      <c r="I9" s="178"/>
      <c r="J9" s="73"/>
      <c r="K9" s="176"/>
      <c r="L9" s="177"/>
      <c r="M9" s="177"/>
      <c r="N9" s="177"/>
      <c r="O9" s="176"/>
      <c r="P9" s="176"/>
    </row>
    <row r="10" spans="1:16" x14ac:dyDescent="0.3">
      <c r="D10" s="319" t="s">
        <v>268</v>
      </c>
      <c r="E10" s="319" t="s">
        <v>267</v>
      </c>
      <c r="F10" s="177">
        <v>108.49077323449691</v>
      </c>
      <c r="G10" s="177">
        <v>64.148452427521434</v>
      </c>
      <c r="H10" s="177">
        <v>3.9042179374253081</v>
      </c>
      <c r="I10" s="178"/>
      <c r="J10" s="73"/>
      <c r="K10" s="176"/>
      <c r="L10" s="177"/>
      <c r="M10" s="177"/>
      <c r="N10" s="177"/>
      <c r="O10" s="176"/>
      <c r="P10" s="176"/>
    </row>
    <row r="11" spans="1:16" x14ac:dyDescent="0.3">
      <c r="D11" s="319" t="s">
        <v>262</v>
      </c>
      <c r="E11" s="319" t="s">
        <v>261</v>
      </c>
      <c r="F11" s="177">
        <v>82.592507440692202</v>
      </c>
      <c r="G11" s="177">
        <v>52.791446401514108</v>
      </c>
      <c r="H11" s="177">
        <v>0.18382968690860935</v>
      </c>
      <c r="I11" s="178"/>
      <c r="J11" s="73"/>
      <c r="K11" s="176"/>
      <c r="L11" s="177"/>
      <c r="M11" s="177"/>
      <c r="N11" s="177"/>
      <c r="O11" s="176"/>
      <c r="P11" s="176"/>
    </row>
    <row r="12" spans="1:16" x14ac:dyDescent="0.3">
      <c r="D12" s="319" t="s">
        <v>260</v>
      </c>
      <c r="E12" s="319" t="s">
        <v>259</v>
      </c>
      <c r="F12" s="177">
        <v>91.015547775874808</v>
      </c>
      <c r="G12" s="177">
        <v>51.938225104108312</v>
      </c>
      <c r="H12" s="177">
        <v>-0.94425501577315885</v>
      </c>
      <c r="I12" s="178"/>
      <c r="J12" s="73"/>
      <c r="K12" s="176"/>
      <c r="L12" s="177"/>
      <c r="M12" s="177"/>
      <c r="N12" s="177"/>
      <c r="O12" s="176"/>
      <c r="P12" s="176"/>
    </row>
    <row r="13" spans="1:16" x14ac:dyDescent="0.3">
      <c r="D13" s="319" t="s">
        <v>266</v>
      </c>
      <c r="E13" s="319" t="s">
        <v>265</v>
      </c>
      <c r="F13" s="177">
        <v>79.186577259588702</v>
      </c>
      <c r="G13" s="177">
        <v>51.380521844069648</v>
      </c>
      <c r="H13" s="177">
        <v>3.5809437549267287</v>
      </c>
      <c r="I13" s="178"/>
      <c r="J13" s="73"/>
      <c r="K13" s="176"/>
      <c r="L13" s="177"/>
      <c r="M13" s="177"/>
      <c r="N13" s="177"/>
      <c r="O13" s="176"/>
      <c r="P13" s="176"/>
    </row>
    <row r="14" spans="1:16" x14ac:dyDescent="0.3">
      <c r="D14" s="319" t="s">
        <v>1288</v>
      </c>
      <c r="E14" s="319" t="s">
        <v>1288</v>
      </c>
      <c r="F14" s="177">
        <v>86.853145623041215</v>
      </c>
      <c r="G14" s="177">
        <v>48.740372860187684</v>
      </c>
      <c r="H14" s="177"/>
      <c r="I14" s="178"/>
      <c r="J14" s="73"/>
      <c r="K14" s="176"/>
      <c r="L14" s="177"/>
      <c r="M14" s="177"/>
      <c r="N14" s="177"/>
      <c r="O14" s="176"/>
      <c r="P14" s="176"/>
    </row>
    <row r="15" spans="1:16" x14ac:dyDescent="0.3">
      <c r="D15" s="319" t="s">
        <v>293</v>
      </c>
      <c r="E15" s="319" t="s">
        <v>293</v>
      </c>
      <c r="F15" s="177">
        <v>78.48375367601902</v>
      </c>
      <c r="G15" s="177">
        <v>48.357013577806462</v>
      </c>
      <c r="H15" s="177">
        <v>-0.4654395800432809</v>
      </c>
      <c r="I15" s="178"/>
      <c r="J15" s="73"/>
      <c r="K15" s="176"/>
      <c r="L15" s="177"/>
      <c r="M15" s="177"/>
      <c r="N15" s="177"/>
      <c r="O15" s="176"/>
      <c r="P15" s="176"/>
    </row>
    <row r="16" spans="1:16" x14ac:dyDescent="0.3">
      <c r="D16" s="319" t="s">
        <v>271</v>
      </c>
      <c r="E16" s="319" t="s">
        <v>270</v>
      </c>
      <c r="F16" s="177">
        <v>80.419260904543705</v>
      </c>
      <c r="G16" s="177">
        <v>47.382297387106931</v>
      </c>
      <c r="H16" s="177">
        <v>-1.6035840275901876</v>
      </c>
      <c r="I16" s="178"/>
      <c r="J16" s="73"/>
      <c r="K16" s="176"/>
      <c r="L16" s="177"/>
      <c r="M16" s="177"/>
      <c r="N16" s="177"/>
      <c r="O16" s="176"/>
      <c r="P16" s="176"/>
    </row>
    <row r="17" spans="2:16" x14ac:dyDescent="0.3">
      <c r="D17" s="319" t="s">
        <v>269</v>
      </c>
      <c r="E17" s="319" t="s">
        <v>269</v>
      </c>
      <c r="F17" s="177">
        <v>78.019202538455232</v>
      </c>
      <c r="G17" s="177">
        <v>45.708606493849899</v>
      </c>
      <c r="H17" s="177">
        <v>2.8718139687675617</v>
      </c>
      <c r="I17" s="178"/>
      <c r="J17" s="73"/>
      <c r="K17" s="176"/>
      <c r="L17" s="177"/>
      <c r="M17" s="177"/>
      <c r="N17" s="177"/>
      <c r="O17" s="176"/>
      <c r="P17" s="176"/>
    </row>
    <row r="18" spans="2:16" x14ac:dyDescent="0.3">
      <c r="D18" s="319" t="s">
        <v>283</v>
      </c>
      <c r="E18" s="319" t="s">
        <v>283</v>
      </c>
      <c r="F18" s="177">
        <v>77.648514452382784</v>
      </c>
      <c r="G18" s="177">
        <v>45.299888746226827</v>
      </c>
      <c r="H18" s="177">
        <v>4.6688207850617758</v>
      </c>
      <c r="I18" s="178"/>
      <c r="J18" s="73"/>
      <c r="K18" s="176"/>
      <c r="L18" s="177"/>
      <c r="M18" s="177"/>
      <c r="N18" s="177"/>
      <c r="O18" s="176"/>
      <c r="P18" s="176"/>
    </row>
    <row r="19" spans="2:16" x14ac:dyDescent="0.3">
      <c r="D19" s="319" t="s">
        <v>148</v>
      </c>
      <c r="E19" s="319" t="s">
        <v>148</v>
      </c>
      <c r="F19" s="177">
        <v>75.549466931794711</v>
      </c>
      <c r="G19" s="177">
        <v>44.970594440826353</v>
      </c>
      <c r="H19" s="177">
        <v>1.1077079644661083</v>
      </c>
      <c r="I19" s="178"/>
      <c r="J19" s="73"/>
      <c r="K19" s="176"/>
      <c r="L19" s="177"/>
      <c r="M19" s="177"/>
      <c r="N19" s="177"/>
      <c r="O19" s="176"/>
      <c r="P19" s="176"/>
    </row>
    <row r="20" spans="2:16" x14ac:dyDescent="0.3">
      <c r="D20" s="319" t="s">
        <v>274</v>
      </c>
      <c r="E20" s="319" t="s">
        <v>274</v>
      </c>
      <c r="F20" s="177">
        <v>73.622848318566312</v>
      </c>
      <c r="G20" s="177">
        <v>42.427606369897553</v>
      </c>
      <c r="H20" s="177">
        <v>-3.4394798198323571</v>
      </c>
      <c r="I20" s="178"/>
      <c r="J20" s="73"/>
      <c r="K20" s="176"/>
      <c r="L20" s="177"/>
      <c r="M20" s="177"/>
      <c r="N20" s="177"/>
      <c r="O20" s="176"/>
      <c r="P20" s="176"/>
    </row>
    <row r="21" spans="2:16" x14ac:dyDescent="0.3">
      <c r="D21" s="319" t="s">
        <v>290</v>
      </c>
      <c r="E21" s="319" t="s">
        <v>289</v>
      </c>
      <c r="F21" s="177">
        <v>60.995351314438771</v>
      </c>
      <c r="G21" s="177">
        <v>40.766906043954222</v>
      </c>
      <c r="H21" s="177">
        <v>0.63324357009123133</v>
      </c>
      <c r="I21" s="178"/>
      <c r="J21" s="73"/>
      <c r="K21" s="176"/>
      <c r="L21" s="177"/>
      <c r="M21" s="177"/>
      <c r="N21" s="177"/>
      <c r="O21" s="176"/>
      <c r="P21" s="176"/>
    </row>
    <row r="22" spans="2:16" x14ac:dyDescent="0.3">
      <c r="D22" s="319" t="s">
        <v>281</v>
      </c>
      <c r="E22" s="319" t="s">
        <v>280</v>
      </c>
      <c r="F22" s="177">
        <v>68.132797123515388</v>
      </c>
      <c r="G22" s="177">
        <v>38.456379797326669</v>
      </c>
      <c r="H22" s="177">
        <v>-4.5070931338530684</v>
      </c>
      <c r="I22" s="178"/>
      <c r="J22" s="73"/>
      <c r="K22" s="176"/>
      <c r="L22" s="177"/>
      <c r="M22" s="177"/>
      <c r="N22" s="177"/>
      <c r="O22" s="176"/>
      <c r="P22" s="176"/>
    </row>
    <row r="23" spans="2:16" x14ac:dyDescent="0.3">
      <c r="D23" s="319" t="s">
        <v>264</v>
      </c>
      <c r="E23" s="319" t="s">
        <v>263</v>
      </c>
      <c r="F23" s="177">
        <v>82.870530519827668</v>
      </c>
      <c r="G23" s="177">
        <v>36.507723227431391</v>
      </c>
      <c r="H23" s="177">
        <v>-1.1993486127289614</v>
      </c>
      <c r="I23" s="178"/>
      <c r="J23" s="73"/>
      <c r="K23" s="176"/>
      <c r="L23" s="177"/>
      <c r="M23" s="177"/>
      <c r="N23" s="177"/>
      <c r="O23" s="176"/>
      <c r="P23" s="176"/>
    </row>
    <row r="24" spans="2:16" x14ac:dyDescent="0.3">
      <c r="D24" s="319" t="s">
        <v>298</v>
      </c>
      <c r="E24" s="319" t="s">
        <v>298</v>
      </c>
      <c r="F24" s="177">
        <v>49.928023399566115</v>
      </c>
      <c r="G24" s="177">
        <v>34.583544257249883</v>
      </c>
      <c r="H24" s="177">
        <v>4.5206726004057245</v>
      </c>
      <c r="I24" s="178"/>
      <c r="J24" s="73"/>
      <c r="K24" s="176"/>
      <c r="L24" s="177"/>
      <c r="M24" s="177"/>
      <c r="N24" s="177"/>
      <c r="O24" s="176"/>
      <c r="P24" s="176"/>
    </row>
    <row r="25" spans="2:16" x14ac:dyDescent="0.3">
      <c r="D25" s="319" t="s">
        <v>292</v>
      </c>
      <c r="E25" s="319" t="s">
        <v>291</v>
      </c>
      <c r="F25" s="177">
        <v>57.91885543219928</v>
      </c>
      <c r="G25" s="177">
        <v>34.546059556273342</v>
      </c>
      <c r="H25" s="177">
        <v>-1.8921563765101155</v>
      </c>
      <c r="I25" s="178"/>
      <c r="J25" s="73"/>
      <c r="K25" s="176"/>
      <c r="L25" s="177"/>
      <c r="M25" s="177"/>
      <c r="N25" s="177"/>
      <c r="O25" s="176"/>
      <c r="P25" s="176"/>
    </row>
    <row r="26" spans="2:16" x14ac:dyDescent="0.3">
      <c r="D26" s="319" t="s">
        <v>242</v>
      </c>
      <c r="E26" s="319" t="s">
        <v>276</v>
      </c>
      <c r="F26" s="177">
        <v>53.416393033410479</v>
      </c>
      <c r="G26" s="177">
        <v>33.01512951770188</v>
      </c>
      <c r="H26" s="177">
        <v>-1.1749048409155805</v>
      </c>
      <c r="I26" s="178"/>
      <c r="J26" s="73"/>
      <c r="K26" s="176"/>
      <c r="L26" s="177"/>
      <c r="M26" s="177"/>
      <c r="N26" s="177"/>
      <c r="O26" s="176"/>
      <c r="P26" s="176"/>
    </row>
    <row r="27" spans="2:16" x14ac:dyDescent="0.3">
      <c r="D27" s="319" t="s">
        <v>278</v>
      </c>
      <c r="E27" s="319" t="s">
        <v>277</v>
      </c>
      <c r="F27" s="177">
        <v>62.465536189683391</v>
      </c>
      <c r="G27" s="177">
        <v>32.933453361329825</v>
      </c>
      <c r="H27" s="177">
        <v>-0.78171813274036595</v>
      </c>
      <c r="I27" s="178"/>
      <c r="J27" s="73"/>
      <c r="K27" s="176"/>
      <c r="L27" s="177"/>
      <c r="M27" s="177"/>
      <c r="N27" s="177"/>
      <c r="O27" s="176"/>
      <c r="P27" s="176"/>
    </row>
    <row r="28" spans="2:16" x14ac:dyDescent="0.3">
      <c r="D28" s="319" t="s">
        <v>285</v>
      </c>
      <c r="E28" s="319" t="s">
        <v>284</v>
      </c>
      <c r="F28" s="177">
        <v>60.974501421912151</v>
      </c>
      <c r="G28" s="177">
        <v>32.889546921448648</v>
      </c>
      <c r="H28" s="177">
        <v>-3.3859396202831462</v>
      </c>
      <c r="I28" s="178"/>
      <c r="J28" s="73"/>
      <c r="K28" s="176"/>
      <c r="L28" s="177"/>
      <c r="M28" s="177"/>
      <c r="N28" s="177"/>
      <c r="O28" s="176"/>
      <c r="P28" s="176"/>
    </row>
    <row r="29" spans="2:16" x14ac:dyDescent="0.3">
      <c r="D29" s="319" t="s">
        <v>282</v>
      </c>
      <c r="E29" s="319" t="s">
        <v>282</v>
      </c>
      <c r="F29" s="177">
        <v>53.81151486480239</v>
      </c>
      <c r="G29" s="177">
        <v>32.653545702055681</v>
      </c>
      <c r="H29" s="177">
        <v>-2.5186759164517554</v>
      </c>
      <c r="I29" s="178"/>
      <c r="J29" s="73"/>
      <c r="K29" s="179"/>
      <c r="L29" s="177"/>
      <c r="M29" s="177"/>
      <c r="N29" s="177"/>
      <c r="O29" s="176"/>
      <c r="P29" s="176"/>
    </row>
    <row r="30" spans="2:16" x14ac:dyDescent="0.3">
      <c r="B30" s="180"/>
      <c r="C30" s="180"/>
      <c r="D30" s="319" t="s">
        <v>275</v>
      </c>
      <c r="E30" s="319" t="s">
        <v>275</v>
      </c>
      <c r="F30" s="177">
        <v>52.433935779396236</v>
      </c>
      <c r="G30" s="177">
        <v>31.529145046187484</v>
      </c>
      <c r="H30" s="177">
        <v>-3.308204770143309</v>
      </c>
      <c r="I30" s="178"/>
      <c r="J30" s="73"/>
      <c r="K30" s="179"/>
      <c r="L30" s="177"/>
      <c r="M30" s="177"/>
      <c r="N30" s="177"/>
      <c r="O30" s="176"/>
      <c r="P30" s="176"/>
    </row>
    <row r="31" spans="2:16" x14ac:dyDescent="0.3">
      <c r="D31" s="319" t="s">
        <v>297</v>
      </c>
      <c r="E31" s="319" t="s">
        <v>296</v>
      </c>
      <c r="F31" s="177">
        <v>53.603420029619954</v>
      </c>
      <c r="G31" s="177">
        <v>30.341107004561511</v>
      </c>
      <c r="H31" s="177">
        <v>1.3463090145824275</v>
      </c>
      <c r="I31" s="178"/>
      <c r="J31" s="73"/>
      <c r="K31" s="179"/>
      <c r="L31" s="177"/>
      <c r="M31" s="177"/>
      <c r="N31" s="177"/>
      <c r="O31" s="176"/>
      <c r="P31" s="176"/>
    </row>
    <row r="32" spans="2:16" x14ac:dyDescent="0.3">
      <c r="D32" s="319" t="s">
        <v>295</v>
      </c>
      <c r="E32" s="319" t="s">
        <v>295</v>
      </c>
      <c r="F32" s="177">
        <v>50.339671200053246</v>
      </c>
      <c r="G32" s="177">
        <v>29.145608235529032</v>
      </c>
      <c r="H32" s="177">
        <v>-1.3368136040983494</v>
      </c>
      <c r="I32" s="178"/>
      <c r="J32" s="73"/>
      <c r="K32" s="179"/>
      <c r="L32" s="177"/>
      <c r="M32" s="177"/>
      <c r="N32" s="177"/>
      <c r="O32" s="176"/>
      <c r="P32" s="176"/>
    </row>
    <row r="33" spans="4:18" x14ac:dyDescent="0.3">
      <c r="D33" s="319" t="s">
        <v>279</v>
      </c>
      <c r="E33" s="319" t="s">
        <v>279</v>
      </c>
      <c r="F33" s="177">
        <v>55.632844838111296</v>
      </c>
      <c r="G33" s="177">
        <v>28.276587281270064</v>
      </c>
      <c r="H33" s="177">
        <v>-2.4058547209806243</v>
      </c>
      <c r="I33" s="178"/>
      <c r="J33" s="73"/>
      <c r="K33" s="179"/>
      <c r="L33" s="177"/>
    </row>
    <row r="34" spans="4:18" x14ac:dyDescent="0.3">
      <c r="D34" s="319" t="s">
        <v>288</v>
      </c>
      <c r="E34" s="319" t="s">
        <v>288</v>
      </c>
      <c r="F34" s="177">
        <v>40.753623226075845</v>
      </c>
      <c r="G34" s="177">
        <v>27.874139467442333</v>
      </c>
      <c r="H34" s="177">
        <v>-0.80744029724710487</v>
      </c>
      <c r="I34" s="178"/>
      <c r="J34" s="73"/>
      <c r="K34" s="179"/>
      <c r="L34" s="177"/>
    </row>
    <row r="35" spans="4:18" x14ac:dyDescent="0.3">
      <c r="D35" s="319" t="s">
        <v>299</v>
      </c>
      <c r="E35" s="319" t="s">
        <v>299</v>
      </c>
      <c r="F35" s="177">
        <v>49.99908350812143</v>
      </c>
      <c r="G35" s="177">
        <v>27.010324935649177</v>
      </c>
      <c r="H35" s="177">
        <v>-0.66349299698484288</v>
      </c>
      <c r="I35" s="178"/>
      <c r="J35" s="73"/>
      <c r="K35" s="179"/>
      <c r="L35" s="177"/>
    </row>
    <row r="36" spans="4:18" x14ac:dyDescent="0.3">
      <c r="D36" s="319" t="s">
        <v>294</v>
      </c>
      <c r="E36" s="319" t="s">
        <v>294</v>
      </c>
      <c r="F36" s="181">
        <v>42.268939748063126</v>
      </c>
      <c r="G36" s="181">
        <v>26.193385553561189</v>
      </c>
      <c r="H36" s="181">
        <v>-6.0046002538122423E-2</v>
      </c>
      <c r="I36" s="178"/>
      <c r="J36" s="73"/>
      <c r="K36" s="179"/>
      <c r="L36" s="177"/>
    </row>
    <row r="37" spans="4:18" x14ac:dyDescent="0.3">
      <c r="D37" s="46" t="s">
        <v>287</v>
      </c>
      <c r="E37" s="46" t="s">
        <v>286</v>
      </c>
      <c r="F37" s="181">
        <v>41.207109731220328</v>
      </c>
      <c r="G37" s="181">
        <v>23.097811460287616</v>
      </c>
      <c r="H37" s="181">
        <v>1.3405078415823475</v>
      </c>
      <c r="L37" s="181"/>
      <c r="P37" s="181"/>
      <c r="Q37" s="181"/>
      <c r="R37" s="181"/>
    </row>
    <row r="38" spans="4:18" x14ac:dyDescent="0.3">
      <c r="L38" s="181"/>
      <c r="P38" s="181"/>
      <c r="Q38" s="181"/>
      <c r="R38" s="181"/>
    </row>
    <row r="39" spans="4:18" x14ac:dyDescent="0.3">
      <c r="L39" s="181"/>
      <c r="P39" s="181"/>
      <c r="Q39" s="181"/>
      <c r="R39" s="181"/>
    </row>
    <row r="40" spans="4:18" x14ac:dyDescent="0.3">
      <c r="L40" s="181"/>
      <c r="P40" s="181"/>
      <c r="Q40" s="181"/>
      <c r="R40" s="181"/>
    </row>
    <row r="41" spans="4:18" x14ac:dyDescent="0.3">
      <c r="L41" s="181"/>
      <c r="P41" s="181"/>
      <c r="Q41" s="181"/>
      <c r="R41" s="181"/>
    </row>
    <row r="42" spans="4:18" x14ac:dyDescent="0.3">
      <c r="L42" s="181"/>
      <c r="P42" s="181"/>
      <c r="Q42" s="181"/>
      <c r="R42" s="181"/>
    </row>
    <row r="43" spans="4:18" x14ac:dyDescent="0.3">
      <c r="L43" s="181"/>
      <c r="P43" s="181"/>
      <c r="Q43" s="181"/>
      <c r="R43" s="181"/>
    </row>
    <row r="44" spans="4:18" x14ac:dyDescent="0.3">
      <c r="L44" s="181"/>
      <c r="P44" s="181"/>
      <c r="Q44" s="181"/>
      <c r="R44" s="181"/>
    </row>
    <row r="45" spans="4:18" x14ac:dyDescent="0.3">
      <c r="L45" s="181"/>
      <c r="M45" s="176"/>
      <c r="P45" s="181"/>
      <c r="Q45" s="181"/>
      <c r="R45" s="181"/>
    </row>
    <row r="46" spans="4:18" x14ac:dyDescent="0.3">
      <c r="L46" s="181"/>
      <c r="M46" s="176"/>
      <c r="P46" s="181"/>
      <c r="Q46" s="181"/>
      <c r="R46" s="181"/>
    </row>
    <row r="47" spans="4:18" x14ac:dyDescent="0.3">
      <c r="L47" s="181"/>
      <c r="P47" s="181"/>
      <c r="Q47" s="181"/>
      <c r="R47" s="181"/>
    </row>
    <row r="48" spans="4:18" x14ac:dyDescent="0.3">
      <c r="L48" s="181"/>
      <c r="P48" s="181"/>
      <c r="Q48" s="181"/>
      <c r="R48" s="181"/>
    </row>
    <row r="49" spans="12:18" x14ac:dyDescent="0.3">
      <c r="L49" s="181"/>
      <c r="P49" s="181"/>
      <c r="Q49" s="181"/>
      <c r="R49" s="181"/>
    </row>
    <row r="50" spans="12:18" x14ac:dyDescent="0.3">
      <c r="L50" s="181"/>
      <c r="P50" s="181"/>
      <c r="Q50" s="181"/>
      <c r="R50" s="181"/>
    </row>
    <row r="51" spans="12:18" x14ac:dyDescent="0.3">
      <c r="L51" s="181"/>
      <c r="P51" s="181"/>
      <c r="Q51" s="181"/>
      <c r="R51" s="181"/>
    </row>
    <row r="52" spans="12:18" x14ac:dyDescent="0.3">
      <c r="L52" s="181"/>
      <c r="P52" s="181"/>
      <c r="Q52" s="181"/>
      <c r="R52" s="181"/>
    </row>
    <row r="53" spans="12:18" x14ac:dyDescent="0.3">
      <c r="L53" s="181"/>
      <c r="P53" s="181"/>
      <c r="Q53" s="181"/>
      <c r="R53" s="181"/>
    </row>
    <row r="54" spans="12:18" x14ac:dyDescent="0.3">
      <c r="L54" s="181"/>
      <c r="P54" s="181"/>
      <c r="Q54" s="181"/>
      <c r="R54" s="181"/>
    </row>
    <row r="55" spans="12:18" x14ac:dyDescent="0.3">
      <c r="L55" s="181"/>
      <c r="P55" s="181"/>
      <c r="Q55" s="181"/>
      <c r="R55" s="181"/>
    </row>
    <row r="56" spans="12:18" x14ac:dyDescent="0.3">
      <c r="L56" s="181"/>
      <c r="P56" s="181"/>
      <c r="Q56" s="181"/>
      <c r="R56" s="181"/>
    </row>
    <row r="57" spans="12:18" x14ac:dyDescent="0.3">
      <c r="L57" s="181"/>
      <c r="P57" s="181"/>
      <c r="Q57" s="181"/>
      <c r="R57" s="181"/>
    </row>
    <row r="58" spans="12:18" x14ac:dyDescent="0.3">
      <c r="L58" s="181"/>
      <c r="P58" s="181"/>
      <c r="Q58" s="181"/>
      <c r="R58" s="181"/>
    </row>
    <row r="59" spans="12:18" x14ac:dyDescent="0.3">
      <c r="L59" s="181"/>
      <c r="P59" s="181"/>
      <c r="Q59" s="181"/>
      <c r="R59" s="181"/>
    </row>
    <row r="60" spans="12:18" x14ac:dyDescent="0.3">
      <c r="L60" s="181"/>
      <c r="P60" s="181"/>
      <c r="Q60" s="181"/>
      <c r="R60" s="181"/>
    </row>
    <row r="61" spans="12:18" x14ac:dyDescent="0.3">
      <c r="L61" s="181"/>
      <c r="P61" s="181"/>
      <c r="Q61" s="181"/>
      <c r="R61" s="181"/>
    </row>
    <row r="62" spans="12:18" x14ac:dyDescent="0.3">
      <c r="L62" s="181"/>
    </row>
    <row r="63" spans="12:18" x14ac:dyDescent="0.3">
      <c r="L63" s="181"/>
      <c r="Q63" s="182"/>
    </row>
    <row r="64" spans="12:18" x14ac:dyDescent="0.3">
      <c r="L64" s="181"/>
      <c r="Q64" s="182"/>
    </row>
    <row r="65" spans="8:17" x14ac:dyDescent="0.3">
      <c r="L65" s="181"/>
      <c r="Q65" s="183"/>
    </row>
    <row r="66" spans="8:17" x14ac:dyDescent="0.3">
      <c r="Q66" s="182"/>
    </row>
    <row r="67" spans="8:17" x14ac:dyDescent="0.3">
      <c r="Q67" s="182"/>
    </row>
    <row r="68" spans="8:17" x14ac:dyDescent="0.3">
      <c r="Q68" s="183"/>
    </row>
    <row r="69" spans="8:17" x14ac:dyDescent="0.3">
      <c r="Q69" s="183"/>
    </row>
    <row r="70" spans="8:17" x14ac:dyDescent="0.3">
      <c r="Q70" s="183"/>
    </row>
    <row r="71" spans="8:17" x14ac:dyDescent="0.3">
      <c r="Q71" s="183"/>
    </row>
    <row r="72" spans="8:17" x14ac:dyDescent="0.3">
      <c r="H72" s="181"/>
      <c r="I72" s="181"/>
      <c r="K72" s="181"/>
      <c r="L72" s="181"/>
      <c r="Q72" s="183"/>
    </row>
    <row r="73" spans="8:17" x14ac:dyDescent="0.3">
      <c r="H73" s="181"/>
      <c r="I73" s="181"/>
      <c r="K73" s="181"/>
      <c r="L73" s="181"/>
      <c r="Q73" s="183"/>
    </row>
    <row r="74" spans="8:17" x14ac:dyDescent="0.3">
      <c r="H74" s="181"/>
      <c r="I74" s="181"/>
      <c r="Q74" s="183"/>
    </row>
    <row r="75" spans="8:17" x14ac:dyDescent="0.3">
      <c r="H75" s="181"/>
      <c r="I75" s="181"/>
      <c r="Q75" s="183"/>
    </row>
    <row r="76" spans="8:17" x14ac:dyDescent="0.3">
      <c r="H76" s="181"/>
      <c r="I76" s="181"/>
      <c r="Q76" s="183"/>
    </row>
    <row r="77" spans="8:17" x14ac:dyDescent="0.3">
      <c r="H77" s="181"/>
      <c r="I77" s="181"/>
      <c r="Q77" s="183"/>
    </row>
    <row r="78" spans="8:17" x14ac:dyDescent="0.3">
      <c r="H78" s="181"/>
      <c r="I78" s="181"/>
      <c r="Q78" s="183"/>
    </row>
    <row r="79" spans="8:17" x14ac:dyDescent="0.3">
      <c r="H79" s="181"/>
      <c r="I79" s="181"/>
      <c r="Q79" s="183"/>
    </row>
    <row r="80" spans="8:17" x14ac:dyDescent="0.3">
      <c r="H80" s="181"/>
      <c r="I80" s="181"/>
      <c r="Q80" s="183"/>
    </row>
    <row r="81" spans="8:9" x14ac:dyDescent="0.3">
      <c r="H81" s="181"/>
      <c r="I81" s="181"/>
    </row>
    <row r="82" spans="8:9" x14ac:dyDescent="0.3">
      <c r="H82" s="181"/>
      <c r="I82" s="181"/>
    </row>
    <row r="83" spans="8:9" x14ac:dyDescent="0.3">
      <c r="H83" s="181"/>
      <c r="I83" s="181"/>
    </row>
    <row r="84" spans="8:9" x14ac:dyDescent="0.3">
      <c r="H84" s="181"/>
      <c r="I84" s="181"/>
    </row>
    <row r="85" spans="8:9" x14ac:dyDescent="0.3">
      <c r="H85" s="181"/>
      <c r="I85" s="181"/>
    </row>
    <row r="86" spans="8:9" x14ac:dyDescent="0.3">
      <c r="H86" s="181"/>
      <c r="I86" s="181"/>
    </row>
    <row r="87" spans="8:9" x14ac:dyDescent="0.3">
      <c r="H87" s="181"/>
      <c r="I87" s="181"/>
    </row>
    <row r="88" spans="8:9" x14ac:dyDescent="0.3">
      <c r="H88" s="181"/>
      <c r="I88" s="181"/>
    </row>
    <row r="89" spans="8:9" x14ac:dyDescent="0.3">
      <c r="H89" s="181"/>
      <c r="I89" s="181"/>
    </row>
    <row r="90" spans="8:9" x14ac:dyDescent="0.3">
      <c r="H90" s="181"/>
      <c r="I90" s="181"/>
    </row>
    <row r="91" spans="8:9" x14ac:dyDescent="0.3">
      <c r="H91" s="181"/>
      <c r="I91" s="181"/>
    </row>
    <row r="92" spans="8:9" x14ac:dyDescent="0.3">
      <c r="H92" s="181"/>
      <c r="I92" s="181"/>
    </row>
    <row r="93" spans="8:9" x14ac:dyDescent="0.3">
      <c r="H93" s="181"/>
      <c r="I93" s="181"/>
    </row>
    <row r="94" spans="8:9" x14ac:dyDescent="0.3">
      <c r="H94" s="181"/>
      <c r="I94" s="181"/>
    </row>
    <row r="95" spans="8:9" x14ac:dyDescent="0.3">
      <c r="H95" s="181"/>
      <c r="I95" s="181"/>
    </row>
    <row r="96" spans="8:9" x14ac:dyDescent="0.3">
      <c r="H96" s="181"/>
      <c r="I96" s="181"/>
    </row>
    <row r="102" spans="8:12" x14ac:dyDescent="0.3">
      <c r="H102" s="181"/>
      <c r="I102" s="181"/>
      <c r="L102" s="181"/>
    </row>
    <row r="103" spans="8:12" x14ac:dyDescent="0.3">
      <c r="H103" s="181"/>
      <c r="I103" s="181"/>
      <c r="L103" s="181"/>
    </row>
    <row r="104" spans="8:12" x14ac:dyDescent="0.3">
      <c r="H104" s="181"/>
      <c r="I104" s="181"/>
      <c r="L104" s="181"/>
    </row>
    <row r="105" spans="8:12" x14ac:dyDescent="0.3">
      <c r="H105" s="181"/>
      <c r="I105" s="181"/>
      <c r="L105" s="181"/>
    </row>
    <row r="106" spans="8:12" x14ac:dyDescent="0.3">
      <c r="H106" s="181"/>
      <c r="I106" s="181"/>
      <c r="L106" s="181"/>
    </row>
    <row r="107" spans="8:12" x14ac:dyDescent="0.3">
      <c r="H107" s="181"/>
      <c r="I107" s="181"/>
      <c r="L107" s="181"/>
    </row>
    <row r="108" spans="8:12" x14ac:dyDescent="0.3">
      <c r="H108" s="181"/>
      <c r="I108" s="181"/>
      <c r="L108" s="181"/>
    </row>
    <row r="109" spans="8:12" x14ac:dyDescent="0.3">
      <c r="H109" s="181"/>
      <c r="I109" s="181"/>
      <c r="L109" s="181"/>
    </row>
    <row r="110" spans="8:12" x14ac:dyDescent="0.3">
      <c r="H110" s="181"/>
      <c r="I110" s="181"/>
      <c r="L110" s="181"/>
    </row>
    <row r="111" spans="8:12" x14ac:dyDescent="0.3">
      <c r="H111" s="181"/>
      <c r="I111" s="181"/>
      <c r="L111" s="181"/>
    </row>
    <row r="112" spans="8:12" x14ac:dyDescent="0.3">
      <c r="H112" s="181"/>
      <c r="I112" s="181"/>
      <c r="L112" s="181"/>
    </row>
    <row r="113" spans="8:12" x14ac:dyDescent="0.3">
      <c r="H113" s="181"/>
      <c r="I113" s="181"/>
      <c r="L113" s="181"/>
    </row>
    <row r="114" spans="8:12" x14ac:dyDescent="0.3">
      <c r="H114" s="181"/>
      <c r="I114" s="181"/>
      <c r="L114" s="181"/>
    </row>
    <row r="115" spans="8:12" x14ac:dyDescent="0.3">
      <c r="H115" s="181"/>
      <c r="I115" s="181"/>
      <c r="L115" s="181"/>
    </row>
    <row r="116" spans="8:12" x14ac:dyDescent="0.3">
      <c r="H116" s="181"/>
      <c r="I116" s="181"/>
      <c r="L116" s="181"/>
    </row>
    <row r="117" spans="8:12" x14ac:dyDescent="0.3">
      <c r="H117" s="181"/>
      <c r="I117" s="181"/>
      <c r="L117" s="181"/>
    </row>
    <row r="118" spans="8:12" x14ac:dyDescent="0.3">
      <c r="H118" s="181"/>
      <c r="I118" s="181"/>
      <c r="L118" s="181"/>
    </row>
    <row r="119" spans="8:12" x14ac:dyDescent="0.3">
      <c r="H119" s="181"/>
      <c r="I119" s="181"/>
      <c r="L119" s="181"/>
    </row>
    <row r="120" spans="8:12" x14ac:dyDescent="0.3">
      <c r="H120" s="181"/>
      <c r="I120" s="181"/>
      <c r="L120" s="181"/>
    </row>
    <row r="121" spans="8:12" x14ac:dyDescent="0.3">
      <c r="H121" s="181"/>
      <c r="I121" s="181"/>
      <c r="L121" s="181"/>
    </row>
    <row r="122" spans="8:12" x14ac:dyDescent="0.3">
      <c r="H122" s="181"/>
      <c r="I122" s="181"/>
      <c r="L122" s="181"/>
    </row>
    <row r="123" spans="8:12" x14ac:dyDescent="0.3">
      <c r="H123" s="181"/>
      <c r="I123" s="181"/>
      <c r="L123" s="181"/>
    </row>
    <row r="124" spans="8:12" x14ac:dyDescent="0.3">
      <c r="H124" s="181"/>
      <c r="I124" s="181"/>
      <c r="L124" s="181"/>
    </row>
    <row r="125" spans="8:12" x14ac:dyDescent="0.3">
      <c r="H125" s="181"/>
      <c r="I125" s="181"/>
      <c r="L125" s="181"/>
    </row>
    <row r="126" spans="8:12" x14ac:dyDescent="0.3">
      <c r="H126" s="181"/>
      <c r="I126" s="181"/>
      <c r="L126" s="181"/>
    </row>
    <row r="127" spans="8:12" x14ac:dyDescent="0.3">
      <c r="L127" s="181"/>
    </row>
    <row r="128" spans="8:12" x14ac:dyDescent="0.3">
      <c r="L128" s="181"/>
    </row>
    <row r="129" spans="12:12" x14ac:dyDescent="0.3">
      <c r="L129" s="181"/>
    </row>
    <row r="130" spans="12:12" x14ac:dyDescent="0.3">
      <c r="L130" s="181"/>
    </row>
    <row r="169" spans="5:5" x14ac:dyDescent="0.3">
      <c r="E169" s="184"/>
    </row>
    <row r="170" spans="5:5" x14ac:dyDescent="0.3">
      <c r="E170" s="184"/>
    </row>
    <row r="171" spans="5:5" x14ac:dyDescent="0.3">
      <c r="E171" s="184"/>
    </row>
    <row r="172" spans="5:5" x14ac:dyDescent="0.3">
      <c r="E172" s="184"/>
    </row>
    <row r="173" spans="5:5" x14ac:dyDescent="0.3">
      <c r="E173" s="184"/>
    </row>
    <row r="174" spans="5:5" x14ac:dyDescent="0.3">
      <c r="E174" s="184"/>
    </row>
    <row r="175" spans="5:5" x14ac:dyDescent="0.3">
      <c r="E175" s="184"/>
    </row>
    <row r="176" spans="5:5" x14ac:dyDescent="0.3">
      <c r="E176" s="184"/>
    </row>
    <row r="177" spans="5:5" x14ac:dyDescent="0.3">
      <c r="E177" s="184"/>
    </row>
    <row r="178" spans="5:5" x14ac:dyDescent="0.3">
      <c r="E178" s="184"/>
    </row>
    <row r="179" spans="5:5" x14ac:dyDescent="0.3">
      <c r="E179" s="184"/>
    </row>
    <row r="180" spans="5:5" x14ac:dyDescent="0.3">
      <c r="E180" s="184"/>
    </row>
    <row r="181" spans="5:5" x14ac:dyDescent="0.3">
      <c r="E181" s="184"/>
    </row>
    <row r="182" spans="5:5" x14ac:dyDescent="0.3">
      <c r="E182" s="184"/>
    </row>
    <row r="183" spans="5:5" x14ac:dyDescent="0.3">
      <c r="E183" s="184"/>
    </row>
    <row r="184" spans="5:5" x14ac:dyDescent="0.3">
      <c r="E184" s="184"/>
    </row>
    <row r="185" spans="5:5" x14ac:dyDescent="0.3">
      <c r="E185" s="184"/>
    </row>
    <row r="186" spans="5:5" x14ac:dyDescent="0.3">
      <c r="E186" s="184"/>
    </row>
    <row r="187" spans="5:5" x14ac:dyDescent="0.3">
      <c r="E187" s="184"/>
    </row>
    <row r="188" spans="5:5" x14ac:dyDescent="0.3">
      <c r="E188" s="184"/>
    </row>
    <row r="189" spans="5:5" x14ac:dyDescent="0.3">
      <c r="E189" s="184"/>
    </row>
    <row r="190" spans="5:5" x14ac:dyDescent="0.3">
      <c r="E190" s="184"/>
    </row>
    <row r="191" spans="5:5" x14ac:dyDescent="0.3">
      <c r="E191" s="184"/>
    </row>
    <row r="192" spans="5:5" x14ac:dyDescent="0.3">
      <c r="E192" s="184"/>
    </row>
    <row r="193" spans="5:5" x14ac:dyDescent="0.3">
      <c r="E193" s="184"/>
    </row>
    <row r="194" spans="5:5" x14ac:dyDescent="0.3">
      <c r="E194" s="184"/>
    </row>
    <row r="195" spans="5:5" x14ac:dyDescent="0.3">
      <c r="E195" s="184"/>
    </row>
    <row r="196" spans="5:5" x14ac:dyDescent="0.3">
      <c r="E196" s="184"/>
    </row>
    <row r="197" spans="5:5" x14ac:dyDescent="0.3">
      <c r="E197" s="184"/>
    </row>
  </sheetData>
  <hyperlinks>
    <hyperlink ref="C1" location="Jegyzék_index!A1" display="Vissza a jegyzékre / Return to the Index" xr:uid="{61A4BB0E-600B-44C2-9926-DFD9D443E742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DF173-44BF-4DA4-AB6C-B695D76C2F7C}">
  <dimension ref="A1:Y53"/>
  <sheetViews>
    <sheetView topLeftCell="A28" zoomScale="75" zoomScaleNormal="75" workbookViewId="0"/>
  </sheetViews>
  <sheetFormatPr defaultColWidth="8.88671875" defaultRowHeight="15.6" x14ac:dyDescent="0.3"/>
  <cols>
    <col min="1" max="1" width="12.33203125" style="332" bestFit="1" customWidth="1"/>
    <col min="2" max="2" width="83.6640625" style="332" customWidth="1"/>
    <col min="3" max="3" width="13.5546875" style="332" customWidth="1"/>
    <col min="4" max="4" width="14.6640625" style="332" customWidth="1"/>
    <col min="5" max="5" width="11.5546875" style="332" bestFit="1" customWidth="1"/>
    <col min="6" max="8" width="8.88671875" style="332"/>
    <col min="9" max="12" width="8.88671875" style="333"/>
    <col min="13" max="13" width="9.6640625" style="333" bestFit="1" customWidth="1"/>
    <col min="14" max="20" width="8.88671875" style="333"/>
    <col min="21" max="21" width="9.88671875" style="333" bestFit="1" customWidth="1"/>
    <col min="22" max="25" width="8.88671875" style="333"/>
    <col min="26" max="16384" width="8.88671875" style="332"/>
  </cols>
  <sheetData>
    <row r="1" spans="1:19" x14ac:dyDescent="0.3">
      <c r="A1" s="80" t="s">
        <v>32</v>
      </c>
      <c r="B1" s="331" t="s">
        <v>736</v>
      </c>
      <c r="C1" s="27" t="s">
        <v>34</v>
      </c>
    </row>
    <row r="2" spans="1:19" x14ac:dyDescent="0.3">
      <c r="A2" s="80" t="s">
        <v>35</v>
      </c>
      <c r="B2" s="331" t="s">
        <v>737</v>
      </c>
      <c r="J2" s="334"/>
    </row>
    <row r="3" spans="1:19" x14ac:dyDescent="0.3">
      <c r="A3" s="80" t="s">
        <v>36</v>
      </c>
      <c r="B3" s="335" t="s">
        <v>169</v>
      </c>
    </row>
    <row r="4" spans="1:19" x14ac:dyDescent="0.3">
      <c r="A4" s="80" t="s">
        <v>38</v>
      </c>
      <c r="B4" s="335" t="s">
        <v>170</v>
      </c>
    </row>
    <row r="5" spans="1:19" x14ac:dyDescent="0.3">
      <c r="A5" s="81" t="s">
        <v>40</v>
      </c>
      <c r="B5" s="335" t="s">
        <v>738</v>
      </c>
    </row>
    <row r="6" spans="1:19" x14ac:dyDescent="0.3">
      <c r="A6" s="81" t="s">
        <v>41</v>
      </c>
      <c r="B6" s="335" t="s">
        <v>739</v>
      </c>
    </row>
    <row r="8" spans="1:19" x14ac:dyDescent="0.3">
      <c r="I8" s="336" t="s">
        <v>740</v>
      </c>
      <c r="J8" s="336" t="s">
        <v>741</v>
      </c>
      <c r="K8" s="336" t="s">
        <v>742</v>
      </c>
      <c r="L8" s="336" t="s">
        <v>743</v>
      </c>
      <c r="M8" s="336" t="s">
        <v>744</v>
      </c>
      <c r="N8" s="336" t="s">
        <v>745</v>
      </c>
      <c r="O8" s="336" t="s">
        <v>746</v>
      </c>
      <c r="P8" s="336" t="s">
        <v>747</v>
      </c>
      <c r="Q8" s="336" t="s">
        <v>748</v>
      </c>
      <c r="R8" s="336" t="s">
        <v>749</v>
      </c>
      <c r="S8" s="333" t="s">
        <v>750</v>
      </c>
    </row>
    <row r="9" spans="1:19" x14ac:dyDescent="0.3">
      <c r="I9" s="336" t="s">
        <v>740</v>
      </c>
      <c r="J9" s="336" t="s">
        <v>741</v>
      </c>
      <c r="K9" s="336" t="s">
        <v>742</v>
      </c>
      <c r="L9" s="336" t="s">
        <v>743</v>
      </c>
      <c r="M9" s="336" t="s">
        <v>744</v>
      </c>
      <c r="N9" s="336" t="s">
        <v>745</v>
      </c>
      <c r="O9" s="336" t="s">
        <v>746</v>
      </c>
      <c r="P9" s="336" t="s">
        <v>747</v>
      </c>
      <c r="Q9" s="336" t="s">
        <v>748</v>
      </c>
      <c r="R9" s="336" t="s">
        <v>749</v>
      </c>
      <c r="S9" s="333" t="s">
        <v>751</v>
      </c>
    </row>
    <row r="10" spans="1:19" x14ac:dyDescent="0.3">
      <c r="E10" s="580" t="s">
        <v>148</v>
      </c>
      <c r="F10" s="337" t="s">
        <v>104</v>
      </c>
      <c r="G10" s="581" t="s">
        <v>148</v>
      </c>
      <c r="H10" s="338" t="s">
        <v>105</v>
      </c>
      <c r="I10" s="339">
        <v>0.64870312933500895</v>
      </c>
      <c r="J10" s="339">
        <v>4.3547977612001096</v>
      </c>
      <c r="K10" s="339">
        <v>7.9907830278877672</v>
      </c>
      <c r="L10" s="339">
        <v>10.913375824985929</v>
      </c>
      <c r="M10" s="339">
        <v>14.040229707736449</v>
      </c>
      <c r="N10" s="339">
        <v>13.590495815395901</v>
      </c>
      <c r="O10" s="339">
        <v>18.057020554315347</v>
      </c>
      <c r="P10" s="339">
        <v>29.841228976002558</v>
      </c>
      <c r="Q10" s="339">
        <v>0.12817626506998103</v>
      </c>
      <c r="R10" s="339">
        <v>0.43518893807093556</v>
      </c>
      <c r="S10" s="340">
        <v>49.300409999999999</v>
      </c>
    </row>
    <row r="11" spans="1:19" x14ac:dyDescent="0.3">
      <c r="E11" s="580"/>
      <c r="F11" s="337" t="s">
        <v>154</v>
      </c>
      <c r="G11" s="581"/>
      <c r="H11" s="338" t="s">
        <v>155</v>
      </c>
      <c r="I11" s="339">
        <v>0.83204396599756303</v>
      </c>
      <c r="J11" s="339">
        <v>4.1269484778651426</v>
      </c>
      <c r="K11" s="339">
        <v>7.3014324199944109</v>
      </c>
      <c r="L11" s="339">
        <v>9.4405103642139316</v>
      </c>
      <c r="M11" s="339">
        <v>12.385597206711967</v>
      </c>
      <c r="N11" s="339">
        <v>15.911464265948702</v>
      </c>
      <c r="O11" s="339">
        <v>16.939206185769731</v>
      </c>
      <c r="P11" s="339">
        <v>32.470948796819528</v>
      </c>
      <c r="Q11" s="339">
        <v>5.45358720806942E-2</v>
      </c>
      <c r="R11" s="339">
        <v>0.53731244459831495</v>
      </c>
      <c r="S11" s="340">
        <v>50.016539999999999</v>
      </c>
    </row>
    <row r="12" spans="1:19" x14ac:dyDescent="0.3">
      <c r="E12" s="580"/>
      <c r="F12" s="337" t="s">
        <v>48</v>
      </c>
      <c r="G12" s="581"/>
      <c r="H12" s="338" t="s">
        <v>49</v>
      </c>
      <c r="I12" s="339">
        <v>0.85721108178168026</v>
      </c>
      <c r="J12" s="339">
        <v>4.0667246495278064</v>
      </c>
      <c r="K12" s="339">
        <v>9.0863918766671503</v>
      </c>
      <c r="L12" s="339">
        <v>10.153093497162017</v>
      </c>
      <c r="M12" s="339">
        <v>13.655912931163334</v>
      </c>
      <c r="N12" s="339">
        <v>13.168672446328477</v>
      </c>
      <c r="O12" s="339">
        <v>17.486929679989363</v>
      </c>
      <c r="P12" s="339">
        <v>31.139836443896048</v>
      </c>
      <c r="Q12" s="339">
        <v>4.9770981070299168E-2</v>
      </c>
      <c r="R12" s="339">
        <v>0.33545641241381635</v>
      </c>
      <c r="S12" s="340">
        <v>48.911740000000002</v>
      </c>
    </row>
    <row r="13" spans="1:19" x14ac:dyDescent="0.3">
      <c r="E13" s="580"/>
      <c r="F13" s="337" t="s">
        <v>50</v>
      </c>
      <c r="G13" s="581"/>
      <c r="H13" s="338" t="s">
        <v>51</v>
      </c>
      <c r="I13" s="339">
        <v>0.96905509824186176</v>
      </c>
      <c r="J13" s="339">
        <v>4.9557757113159751</v>
      </c>
      <c r="K13" s="339">
        <v>8.1031882896616558</v>
      </c>
      <c r="L13" s="339">
        <v>10.096024019796562</v>
      </c>
      <c r="M13" s="339">
        <v>12.55609713250084</v>
      </c>
      <c r="N13" s="339">
        <v>15.259187310562375</v>
      </c>
      <c r="O13" s="339">
        <v>15.118280451295757</v>
      </c>
      <c r="P13" s="339">
        <v>28.349492975479667</v>
      </c>
      <c r="Q13" s="339">
        <v>4.5834548025246911E-2</v>
      </c>
      <c r="R13" s="339">
        <v>4.5470644631200461</v>
      </c>
      <c r="S13" s="340">
        <v>49.47231</v>
      </c>
    </row>
    <row r="14" spans="1:19" x14ac:dyDescent="0.3">
      <c r="E14" s="580"/>
      <c r="F14" s="337" t="s">
        <v>108</v>
      </c>
      <c r="G14" s="581"/>
      <c r="H14" s="338" t="s">
        <v>109</v>
      </c>
      <c r="I14" s="339">
        <v>1.2032711850194882</v>
      </c>
      <c r="J14" s="339">
        <v>4.6255572689850775</v>
      </c>
      <c r="K14" s="339">
        <v>8.3257441181337342</v>
      </c>
      <c r="L14" s="339">
        <v>11.55140496838335</v>
      </c>
      <c r="M14" s="339">
        <v>12.965596031518245</v>
      </c>
      <c r="N14" s="339">
        <v>14.969356298020244</v>
      </c>
      <c r="O14" s="339">
        <v>14.155706543683369</v>
      </c>
      <c r="P14" s="339">
        <v>31.925618996795208</v>
      </c>
      <c r="Q14" s="339">
        <v>0</v>
      </c>
      <c r="R14" s="339">
        <v>0.27774458946128994</v>
      </c>
      <c r="S14" s="340">
        <v>48.558590000000002</v>
      </c>
    </row>
    <row r="15" spans="1:19" x14ac:dyDescent="0.3">
      <c r="E15" s="580"/>
      <c r="F15" s="337" t="s">
        <v>154</v>
      </c>
      <c r="G15" s="581"/>
      <c r="H15" s="338" t="s">
        <v>155</v>
      </c>
      <c r="I15" s="339">
        <v>1.1332991522212368</v>
      </c>
      <c r="J15" s="339">
        <v>4.6872772157192895</v>
      </c>
      <c r="K15" s="339">
        <v>7.45296214362976</v>
      </c>
      <c r="L15" s="339">
        <v>9.2464245481194105</v>
      </c>
      <c r="M15" s="339">
        <v>13.185647665591485</v>
      </c>
      <c r="N15" s="339">
        <v>17.072245911765719</v>
      </c>
      <c r="O15" s="339">
        <v>17.153186189384957</v>
      </c>
      <c r="P15" s="339">
        <v>29.133324803389055</v>
      </c>
      <c r="Q15" s="339">
        <v>0.32419921752766423</v>
      </c>
      <c r="R15" s="339">
        <v>0.61143315265141407</v>
      </c>
      <c r="S15" s="340">
        <v>55.949649999999998</v>
      </c>
    </row>
    <row r="16" spans="1:19" x14ac:dyDescent="0.3">
      <c r="E16" s="580"/>
      <c r="F16" s="337" t="s">
        <v>48</v>
      </c>
      <c r="G16" s="581"/>
      <c r="H16" s="338" t="s">
        <v>49</v>
      </c>
      <c r="I16" s="339">
        <v>0.52250623618356029</v>
      </c>
      <c r="J16" s="339">
        <v>2.9957514751255157</v>
      </c>
      <c r="K16" s="339">
        <v>6.1003931417486363</v>
      </c>
      <c r="L16" s="339">
        <v>9.5881466582148072</v>
      </c>
      <c r="M16" s="339">
        <v>13.796922656591482</v>
      </c>
      <c r="N16" s="339">
        <v>15.895949688530312</v>
      </c>
      <c r="O16" s="339">
        <v>21.621958743562463</v>
      </c>
      <c r="P16" s="339">
        <v>29.32895916428242</v>
      </c>
      <c r="Q16" s="339">
        <v>0</v>
      </c>
      <c r="R16" s="339">
        <v>0.14941223576079601</v>
      </c>
      <c r="S16" s="340">
        <v>57.181640000000002</v>
      </c>
    </row>
    <row r="17" spans="5:21" x14ac:dyDescent="0.3">
      <c r="E17" s="580"/>
      <c r="F17" s="337" t="s">
        <v>50</v>
      </c>
      <c r="G17" s="581"/>
      <c r="H17" s="338" t="s">
        <v>51</v>
      </c>
      <c r="I17" s="339">
        <v>0.51338050134809388</v>
      </c>
      <c r="J17" s="339">
        <v>2.6531103318250633</v>
      </c>
      <c r="K17" s="339">
        <v>6.0620193102596707</v>
      </c>
      <c r="L17" s="339">
        <v>9.1723788955835559</v>
      </c>
      <c r="M17" s="339">
        <v>13.846596131174563</v>
      </c>
      <c r="N17" s="339">
        <v>15.710093597606578</v>
      </c>
      <c r="O17" s="339">
        <v>18.24285986653533</v>
      </c>
      <c r="P17" s="339">
        <v>33.394261554292576</v>
      </c>
      <c r="Q17" s="339">
        <v>0</v>
      </c>
      <c r="R17" s="339">
        <v>0.40529981137457821</v>
      </c>
      <c r="S17" s="340">
        <v>53.545349999999999</v>
      </c>
    </row>
    <row r="18" spans="5:21" x14ac:dyDescent="0.3">
      <c r="E18" s="580"/>
      <c r="F18" s="337" t="s">
        <v>112</v>
      </c>
      <c r="G18" s="581"/>
      <c r="H18" s="338" t="s">
        <v>113</v>
      </c>
      <c r="I18" s="339">
        <v>0.71032890682999839</v>
      </c>
      <c r="J18" s="339">
        <v>3.1437580883141325</v>
      </c>
      <c r="K18" s="339">
        <v>5.9937917680481112</v>
      </c>
      <c r="L18" s="339">
        <v>9.2125927149839892</v>
      </c>
      <c r="M18" s="339">
        <v>13.55952981459067</v>
      </c>
      <c r="N18" s="339">
        <v>15.720981160397058</v>
      </c>
      <c r="O18" s="339">
        <v>20.11427260038829</v>
      </c>
      <c r="P18" s="339">
        <v>31.544744946447757</v>
      </c>
      <c r="Q18" s="339">
        <v>0</v>
      </c>
      <c r="R18" s="339">
        <v>0</v>
      </c>
      <c r="S18" s="340">
        <v>51.557119999999998</v>
      </c>
    </row>
    <row r="19" spans="5:21" x14ac:dyDescent="0.3">
      <c r="E19" s="580"/>
      <c r="F19" s="337" t="s">
        <v>154</v>
      </c>
      <c r="G19" s="581"/>
      <c r="H19" s="338" t="s">
        <v>155</v>
      </c>
      <c r="I19" s="339">
        <v>1.0802254200719386</v>
      </c>
      <c r="J19" s="339">
        <v>4.1489255604935797</v>
      </c>
      <c r="K19" s="339">
        <v>7.0417301890205817</v>
      </c>
      <c r="L19" s="339">
        <v>8.4302331520086238</v>
      </c>
      <c r="M19" s="339">
        <v>13.750180268835798</v>
      </c>
      <c r="N19" s="339">
        <v>16.329319690628342</v>
      </c>
      <c r="O19" s="339">
        <v>18.834971283897858</v>
      </c>
      <c r="P19" s="339">
        <v>30.268595934458066</v>
      </c>
      <c r="Q19" s="339">
        <v>0</v>
      </c>
      <c r="R19" s="339">
        <v>0.11581850058520701</v>
      </c>
      <c r="S19" s="340">
        <v>48.300739999999998</v>
      </c>
    </row>
    <row r="20" spans="5:21" x14ac:dyDescent="0.3">
      <c r="E20" s="580"/>
      <c r="F20" s="337" t="s">
        <v>48</v>
      </c>
      <c r="G20" s="581"/>
      <c r="H20" s="338" t="s">
        <v>49</v>
      </c>
      <c r="I20" s="339">
        <v>2.0670066672897969</v>
      </c>
      <c r="J20" s="339">
        <v>4.8042580662348824</v>
      </c>
      <c r="K20" s="339">
        <v>7.6680958418067862</v>
      </c>
      <c r="L20" s="339">
        <v>9.9582244403155062</v>
      </c>
      <c r="M20" s="339">
        <v>13.372371656002882</v>
      </c>
      <c r="N20" s="339">
        <v>14.510902970366423</v>
      </c>
      <c r="O20" s="339">
        <v>17.791601506681424</v>
      </c>
      <c r="P20" s="339">
        <v>29.557174570452272</v>
      </c>
      <c r="Q20" s="339">
        <v>0.11460829134464444</v>
      </c>
      <c r="R20" s="339">
        <v>0.15575598950538946</v>
      </c>
      <c r="S20" s="340">
        <v>47.795140000000004</v>
      </c>
    </row>
    <row r="21" spans="5:21" x14ac:dyDescent="0.3">
      <c r="E21" s="580"/>
      <c r="F21" s="337" t="s">
        <v>50</v>
      </c>
      <c r="G21" s="581"/>
      <c r="H21" s="338" t="s">
        <v>51</v>
      </c>
      <c r="I21" s="339">
        <v>3.4093762871764666</v>
      </c>
      <c r="J21" s="339">
        <v>4.1167758904614438</v>
      </c>
      <c r="K21" s="339">
        <v>7.4675531962854675</v>
      </c>
      <c r="L21" s="339">
        <v>9.4535839743767802</v>
      </c>
      <c r="M21" s="339">
        <v>13.380967816937526</v>
      </c>
      <c r="N21" s="339">
        <v>15.195422912519785</v>
      </c>
      <c r="O21" s="339">
        <v>17.239392257481214</v>
      </c>
      <c r="P21" s="339">
        <v>29.455240671278165</v>
      </c>
      <c r="Q21" s="339">
        <v>2.9651262471910651E-2</v>
      </c>
      <c r="R21" s="339">
        <v>0.25203573101124055</v>
      </c>
      <c r="S21" s="340">
        <v>47.714919999999999</v>
      </c>
    </row>
    <row r="22" spans="5:21" x14ac:dyDescent="0.3">
      <c r="E22" s="580"/>
      <c r="F22" s="337" t="s">
        <v>116</v>
      </c>
      <c r="G22" s="581"/>
      <c r="H22" s="338" t="s">
        <v>117</v>
      </c>
      <c r="I22" s="339">
        <v>1.0319732310684644</v>
      </c>
      <c r="J22" s="339">
        <v>4.4643489525646354</v>
      </c>
      <c r="K22" s="339">
        <v>8.4504906989728443</v>
      </c>
      <c r="L22" s="339">
        <v>11.070880985329868</v>
      </c>
      <c r="M22" s="339">
        <v>14.303914659012481</v>
      </c>
      <c r="N22" s="339">
        <v>15.737066728921487</v>
      </c>
      <c r="O22" s="339">
        <v>18.177805710324556</v>
      </c>
      <c r="P22" s="339">
        <v>26.420295566638124</v>
      </c>
      <c r="Q22" s="339">
        <v>9.4283283109822535E-2</v>
      </c>
      <c r="R22" s="339">
        <v>0.24894018405772281</v>
      </c>
      <c r="S22" s="340">
        <v>47.217350000000003</v>
      </c>
    </row>
    <row r="23" spans="5:21" x14ac:dyDescent="0.3">
      <c r="E23" s="580"/>
      <c r="F23" s="337" t="s">
        <v>154</v>
      </c>
      <c r="G23" s="581"/>
      <c r="H23" s="338" t="s">
        <v>155</v>
      </c>
      <c r="I23" s="339">
        <v>1.6023651451238878</v>
      </c>
      <c r="J23" s="339">
        <v>4.9556582848531354</v>
      </c>
      <c r="K23" s="339">
        <v>7.7742843911065105</v>
      </c>
      <c r="L23" s="339">
        <v>10.443066565830767</v>
      </c>
      <c r="M23" s="339">
        <v>12.658807759400112</v>
      </c>
      <c r="N23" s="339">
        <v>16.410536148259876</v>
      </c>
      <c r="O23" s="339">
        <v>18.404903033807095</v>
      </c>
      <c r="P23" s="339">
        <v>27.749548413895127</v>
      </c>
      <c r="Q23" s="339">
        <v>0</v>
      </c>
      <c r="R23" s="339">
        <v>8.3025772348652193E-4</v>
      </c>
      <c r="S23" s="340">
        <v>45.909129999999998</v>
      </c>
    </row>
    <row r="24" spans="5:21" x14ac:dyDescent="0.3">
      <c r="E24" s="580"/>
      <c r="F24" s="337" t="s">
        <v>48</v>
      </c>
      <c r="G24" s="581"/>
      <c r="H24" s="338" t="s">
        <v>49</v>
      </c>
      <c r="I24" s="339">
        <v>2.9898717873412144</v>
      </c>
      <c r="J24" s="339">
        <v>7.1755100855072413</v>
      </c>
      <c r="K24" s="339">
        <v>11.672783245953932</v>
      </c>
      <c r="L24" s="339">
        <v>11.963931825422298</v>
      </c>
      <c r="M24" s="339">
        <v>15.655236352922653</v>
      </c>
      <c r="N24" s="339">
        <v>17.032039000344152</v>
      </c>
      <c r="O24" s="339">
        <v>14.850860413260161</v>
      </c>
      <c r="P24" s="339">
        <v>18.659767289248347</v>
      </c>
      <c r="Q24" s="339">
        <v>0</v>
      </c>
      <c r="R24" s="339">
        <v>0</v>
      </c>
      <c r="S24" s="340">
        <v>39.853200000000001</v>
      </c>
    </row>
    <row r="25" spans="5:21" x14ac:dyDescent="0.3">
      <c r="E25" s="580"/>
      <c r="F25" s="337" t="s">
        <v>50</v>
      </c>
      <c r="G25" s="581"/>
      <c r="H25" s="338" t="s">
        <v>51</v>
      </c>
      <c r="I25" s="339">
        <v>4.2214477307973075</v>
      </c>
      <c r="J25" s="339">
        <v>9.2488819513831277</v>
      </c>
      <c r="K25" s="339">
        <v>11.044097286713164</v>
      </c>
      <c r="L25" s="339">
        <v>14.015711434321901</v>
      </c>
      <c r="M25" s="339">
        <v>13.384382127735888</v>
      </c>
      <c r="N25" s="339">
        <v>16.051163960307637</v>
      </c>
      <c r="O25" s="339">
        <v>13.371626333014937</v>
      </c>
      <c r="P25" s="339">
        <v>18.659889044943849</v>
      </c>
      <c r="Q25" s="339">
        <v>0</v>
      </c>
      <c r="R25" s="339">
        <v>2.8001307822012891E-3</v>
      </c>
      <c r="S25" s="340">
        <v>36.149880000000003</v>
      </c>
      <c r="T25" s="341"/>
    </row>
    <row r="26" spans="5:21" x14ac:dyDescent="0.3">
      <c r="F26" s="337" t="s">
        <v>120</v>
      </c>
      <c r="G26" s="342"/>
      <c r="H26" s="338" t="s">
        <v>121</v>
      </c>
      <c r="I26" s="339">
        <v>4.6639256414528392</v>
      </c>
      <c r="J26" s="339">
        <v>10.326612220918193</v>
      </c>
      <c r="K26" s="339">
        <v>13.543782232410251</v>
      </c>
      <c r="L26" s="339">
        <v>12.584916656815379</v>
      </c>
      <c r="M26" s="339">
        <v>12.982969406188191</v>
      </c>
      <c r="N26" s="339">
        <v>13.632153181050716</v>
      </c>
      <c r="O26" s="339">
        <v>14.102604612275691</v>
      </c>
      <c r="P26" s="339">
        <v>18.163036048888749</v>
      </c>
      <c r="Q26" s="339">
        <v>0</v>
      </c>
      <c r="R26" s="339">
        <v>0</v>
      </c>
      <c r="S26" s="340">
        <v>35.264530000000001</v>
      </c>
      <c r="U26" s="343"/>
    </row>
    <row r="27" spans="5:21" x14ac:dyDescent="0.3">
      <c r="F27" s="337" t="s">
        <v>154</v>
      </c>
      <c r="G27" s="342"/>
      <c r="H27" s="338" t="s">
        <v>155</v>
      </c>
      <c r="I27" s="339">
        <v>3.8626014380725722</v>
      </c>
      <c r="J27" s="339">
        <v>8.004547787858538</v>
      </c>
      <c r="K27" s="339">
        <v>10.543469912629307</v>
      </c>
      <c r="L27" s="339">
        <v>10.85567379512077</v>
      </c>
      <c r="M27" s="339">
        <v>14.75382974056903</v>
      </c>
      <c r="N27" s="339">
        <v>14.552294719796885</v>
      </c>
      <c r="O27" s="339">
        <v>14.378751517805405</v>
      </c>
      <c r="P27" s="339">
        <v>23.026051905632379</v>
      </c>
      <c r="Q27" s="339">
        <v>2.2779182515124716E-2</v>
      </c>
      <c r="R27" s="339">
        <v>0</v>
      </c>
      <c r="S27" s="340">
        <v>37.613010000000003</v>
      </c>
      <c r="U27" s="341"/>
    </row>
    <row r="28" spans="5:21" x14ac:dyDescent="0.3">
      <c r="F28" s="337" t="s">
        <v>48</v>
      </c>
      <c r="G28" s="342"/>
      <c r="H28" s="338" t="s">
        <v>49</v>
      </c>
      <c r="I28" s="339">
        <v>2.7617766530718848</v>
      </c>
      <c r="J28" s="339">
        <v>6.1719618908283724</v>
      </c>
      <c r="K28" s="339">
        <v>9.5598046860095121</v>
      </c>
      <c r="L28" s="339">
        <v>12.689910270844454</v>
      </c>
      <c r="M28" s="339">
        <v>13.375147608809732</v>
      </c>
      <c r="N28" s="339">
        <v>12.873948273490827</v>
      </c>
      <c r="O28" s="339">
        <v>17.677372476052572</v>
      </c>
      <c r="P28" s="339">
        <v>24.889158298388917</v>
      </c>
      <c r="Q28" s="339">
        <v>9.1984250374457354E-4</v>
      </c>
      <c r="R28" s="339">
        <v>0</v>
      </c>
      <c r="S28" s="340">
        <v>41.948560000000001</v>
      </c>
      <c r="U28" s="341"/>
    </row>
    <row r="29" spans="5:21" x14ac:dyDescent="0.3">
      <c r="F29" s="337" t="s">
        <v>50</v>
      </c>
      <c r="G29" s="342"/>
      <c r="H29" s="338" t="s">
        <v>51</v>
      </c>
      <c r="I29" s="339">
        <v>2.6084894103791436</v>
      </c>
      <c r="J29" s="339">
        <v>6.6749285066985813</v>
      </c>
      <c r="K29" s="339">
        <v>8.8359736351510225</v>
      </c>
      <c r="L29" s="339">
        <v>11.361890152454384</v>
      </c>
      <c r="M29" s="339">
        <v>13.807728142458602</v>
      </c>
      <c r="N29" s="339">
        <v>15.092764524646411</v>
      </c>
      <c r="O29" s="339">
        <v>16.695387425631917</v>
      </c>
      <c r="P29" s="339">
        <v>24.922838202579928</v>
      </c>
      <c r="Q29" s="339">
        <v>0</v>
      </c>
      <c r="R29" s="339">
        <v>0</v>
      </c>
      <c r="S29" s="340">
        <v>43.182749999999999</v>
      </c>
      <c r="U29" s="341"/>
    </row>
    <row r="30" spans="5:21" x14ac:dyDescent="0.3">
      <c r="F30" s="338"/>
      <c r="G30" s="342"/>
      <c r="H30" s="338"/>
      <c r="I30" s="344"/>
      <c r="J30" s="344"/>
      <c r="K30" s="344"/>
      <c r="L30" s="344"/>
      <c r="M30" s="344"/>
      <c r="N30" s="344"/>
      <c r="O30" s="344"/>
      <c r="P30" s="344"/>
      <c r="Q30" s="344"/>
      <c r="R30" s="344"/>
      <c r="S30" s="340"/>
    </row>
    <row r="31" spans="5:21" x14ac:dyDescent="0.3">
      <c r="E31" s="581" t="s">
        <v>202</v>
      </c>
      <c r="F31" s="337" t="s">
        <v>104</v>
      </c>
      <c r="G31" s="581" t="s">
        <v>153</v>
      </c>
      <c r="H31" s="338" t="s">
        <v>105</v>
      </c>
      <c r="I31" s="339">
        <v>0.40906082519424919</v>
      </c>
      <c r="J31" s="339">
        <v>2.9717788609132159</v>
      </c>
      <c r="K31" s="339">
        <v>7.0547987395198186</v>
      </c>
      <c r="L31" s="339">
        <v>11.014228341444495</v>
      </c>
      <c r="M31" s="339">
        <v>13.80386088989731</v>
      </c>
      <c r="N31" s="339">
        <v>15.863903432904177</v>
      </c>
      <c r="O31" s="339">
        <v>18.661940968809564</v>
      </c>
      <c r="P31" s="339">
        <v>28.64686324327112</v>
      </c>
      <c r="Q31" s="339">
        <v>0.34777353543630712</v>
      </c>
      <c r="R31" s="339">
        <v>1.2257911626097688</v>
      </c>
      <c r="S31" s="340">
        <v>53.282339999999998</v>
      </c>
    </row>
    <row r="32" spans="5:21" x14ac:dyDescent="0.3">
      <c r="E32" s="581"/>
      <c r="F32" s="337" t="s">
        <v>154</v>
      </c>
      <c r="G32" s="581"/>
      <c r="H32" s="338" t="s">
        <v>155</v>
      </c>
      <c r="I32" s="339">
        <v>0.4010033987921694</v>
      </c>
      <c r="J32" s="339">
        <v>2.8685452779214713</v>
      </c>
      <c r="K32" s="339">
        <v>7.1642607223089589</v>
      </c>
      <c r="L32" s="339">
        <v>10.515875002395605</v>
      </c>
      <c r="M32" s="339">
        <v>14.358556714515197</v>
      </c>
      <c r="N32" s="339">
        <v>14.282350377357405</v>
      </c>
      <c r="O32" s="339">
        <v>18.289302043525176</v>
      </c>
      <c r="P32" s="339">
        <v>30.632673147499862</v>
      </c>
      <c r="Q32" s="339">
        <v>0.38957577891505457</v>
      </c>
      <c r="R32" s="339">
        <v>1.0978575367691081</v>
      </c>
      <c r="S32" s="340">
        <v>53.409210000000002</v>
      </c>
    </row>
    <row r="33" spans="5:19" x14ac:dyDescent="0.3">
      <c r="E33" s="581"/>
      <c r="F33" s="337" t="s">
        <v>48</v>
      </c>
      <c r="G33" s="581"/>
      <c r="H33" s="338" t="s">
        <v>49</v>
      </c>
      <c r="I33" s="339">
        <v>0.44739480184217351</v>
      </c>
      <c r="J33" s="339">
        <v>3.4429800159278225</v>
      </c>
      <c r="K33" s="339">
        <v>7.7082843970464774</v>
      </c>
      <c r="L33" s="339">
        <v>11.309098159503208</v>
      </c>
      <c r="M33" s="339">
        <v>14.606051222567199</v>
      </c>
      <c r="N33" s="339">
        <v>15.63200159199104</v>
      </c>
      <c r="O33" s="339">
        <v>17.334020559911167</v>
      </c>
      <c r="P33" s="339">
        <v>27.569371683129333</v>
      </c>
      <c r="Q33" s="339">
        <v>0.38342994631233296</v>
      </c>
      <c r="R33" s="339">
        <v>1.5673676217692569</v>
      </c>
      <c r="S33" s="340">
        <v>52.370660000000001</v>
      </c>
    </row>
    <row r="34" spans="5:19" x14ac:dyDescent="0.3">
      <c r="E34" s="581"/>
      <c r="F34" s="337" t="s">
        <v>50</v>
      </c>
      <c r="G34" s="581"/>
      <c r="H34" s="338" t="s">
        <v>51</v>
      </c>
      <c r="I34" s="339">
        <v>0.48126891791677312</v>
      </c>
      <c r="J34" s="339">
        <v>3.5743441802919946</v>
      </c>
      <c r="K34" s="339">
        <v>8.2342530846649176</v>
      </c>
      <c r="L34" s="339">
        <v>11.313436848564363</v>
      </c>
      <c r="M34" s="339">
        <v>13.097755856359806</v>
      </c>
      <c r="N34" s="339">
        <v>15.285610205701836</v>
      </c>
      <c r="O34" s="339">
        <v>17.651159634948307</v>
      </c>
      <c r="P34" s="339">
        <v>25.60391916478455</v>
      </c>
      <c r="Q34" s="339">
        <v>0.29481788776755435</v>
      </c>
      <c r="R34" s="339">
        <v>4.4634342189998906</v>
      </c>
      <c r="S34" s="340">
        <v>52.915149999999997</v>
      </c>
    </row>
    <row r="35" spans="5:19" x14ac:dyDescent="0.3">
      <c r="E35" s="581"/>
      <c r="F35" s="337" t="s">
        <v>108</v>
      </c>
      <c r="G35" s="581"/>
      <c r="H35" s="338" t="s">
        <v>109</v>
      </c>
      <c r="I35" s="339">
        <v>0.68088104747647904</v>
      </c>
      <c r="J35" s="339">
        <v>4.388325575517352</v>
      </c>
      <c r="K35" s="339">
        <v>9.1801900675346246</v>
      </c>
      <c r="L35" s="339">
        <v>11.471691011248824</v>
      </c>
      <c r="M35" s="339">
        <v>14.536377643502291</v>
      </c>
      <c r="N35" s="339">
        <v>14.082623615936047</v>
      </c>
      <c r="O35" s="339">
        <v>17.845286760470707</v>
      </c>
      <c r="P35" s="339">
        <v>26.140132127048719</v>
      </c>
      <c r="Q35" s="339">
        <v>0.42674660006753706</v>
      </c>
      <c r="R35" s="339">
        <v>1.2477455511974407</v>
      </c>
      <c r="S35" s="340">
        <v>50.946260000000002</v>
      </c>
    </row>
    <row r="36" spans="5:19" x14ac:dyDescent="0.3">
      <c r="E36" s="581"/>
      <c r="F36" s="337" t="s">
        <v>154</v>
      </c>
      <c r="G36" s="581"/>
      <c r="H36" s="338" t="s">
        <v>155</v>
      </c>
      <c r="I36" s="339">
        <v>0.91470152697508189</v>
      </c>
      <c r="J36" s="339">
        <v>3.1791648242085517</v>
      </c>
      <c r="K36" s="339">
        <v>8.5174376628448574</v>
      </c>
      <c r="L36" s="339">
        <v>11.23735191066562</v>
      </c>
      <c r="M36" s="339">
        <v>13.597050511743486</v>
      </c>
      <c r="N36" s="339">
        <v>14.480132973805118</v>
      </c>
      <c r="O36" s="339">
        <v>20.068832661786029</v>
      </c>
      <c r="P36" s="339">
        <v>26.497181690889576</v>
      </c>
      <c r="Q36" s="339">
        <v>0.53034991575704449</v>
      </c>
      <c r="R36" s="339">
        <v>0.97779632132462946</v>
      </c>
      <c r="S36" s="340">
        <v>57.686489999999999</v>
      </c>
    </row>
    <row r="37" spans="5:19" x14ac:dyDescent="0.3">
      <c r="E37" s="581"/>
      <c r="F37" s="337" t="s">
        <v>48</v>
      </c>
      <c r="G37" s="581"/>
      <c r="H37" s="338" t="s">
        <v>49</v>
      </c>
      <c r="I37" s="339">
        <v>0.49286939379845723</v>
      </c>
      <c r="J37" s="339">
        <v>3.1110557260424088</v>
      </c>
      <c r="K37" s="339">
        <v>6.9247047846969387</v>
      </c>
      <c r="L37" s="339">
        <v>10.378685457282975</v>
      </c>
      <c r="M37" s="339">
        <v>13.595256701796879</v>
      </c>
      <c r="N37" s="339">
        <v>16.766769746352399</v>
      </c>
      <c r="O37" s="339">
        <v>20.194651443359763</v>
      </c>
      <c r="P37" s="339">
        <v>28.292182484666423</v>
      </c>
      <c r="Q37" s="339">
        <v>9.1005449395563057E-2</v>
      </c>
      <c r="R37" s="339">
        <v>0.15281881260820154</v>
      </c>
      <c r="S37" s="340">
        <v>61.411700000000003</v>
      </c>
    </row>
    <row r="38" spans="5:19" x14ac:dyDescent="0.3">
      <c r="E38" s="581"/>
      <c r="F38" s="337" t="s">
        <v>50</v>
      </c>
      <c r="G38" s="581"/>
      <c r="H38" s="338" t="s">
        <v>51</v>
      </c>
      <c r="I38" s="339">
        <v>0.39356079974153929</v>
      </c>
      <c r="J38" s="339">
        <v>2.7029684425772258</v>
      </c>
      <c r="K38" s="339">
        <v>6.5879928956076892</v>
      </c>
      <c r="L38" s="339">
        <v>9.3747564709224136</v>
      </c>
      <c r="M38" s="339">
        <v>13.314343872971278</v>
      </c>
      <c r="N38" s="339">
        <v>16.501903893242723</v>
      </c>
      <c r="O38" s="339">
        <v>21.688566730603625</v>
      </c>
      <c r="P38" s="339">
        <v>29.19615198063768</v>
      </c>
      <c r="Q38" s="339">
        <v>3.6253050686311239E-2</v>
      </c>
      <c r="R38" s="339">
        <v>0.2035018630094971</v>
      </c>
      <c r="S38" s="340">
        <v>53.395519999999998</v>
      </c>
    </row>
    <row r="39" spans="5:19" x14ac:dyDescent="0.3">
      <c r="E39" s="581"/>
      <c r="F39" s="337" t="s">
        <v>112</v>
      </c>
      <c r="G39" s="581"/>
      <c r="H39" s="338" t="s">
        <v>113</v>
      </c>
      <c r="I39" s="339">
        <v>0.62763372990967292</v>
      </c>
      <c r="J39" s="339">
        <v>3.7569004991860484</v>
      </c>
      <c r="K39" s="339">
        <v>6.6961576402115464</v>
      </c>
      <c r="L39" s="339">
        <v>10.031468143715601</v>
      </c>
      <c r="M39" s="339">
        <v>13.136228090819804</v>
      </c>
      <c r="N39" s="339">
        <v>16.255328027084524</v>
      </c>
      <c r="O39" s="339">
        <v>21.008733907259618</v>
      </c>
      <c r="P39" s="339">
        <v>28.319620607016432</v>
      </c>
      <c r="Q39" s="339">
        <v>4.3149924902429106E-3</v>
      </c>
      <c r="R39" s="339">
        <v>0.16361436230650472</v>
      </c>
      <c r="S39" s="340">
        <v>51.18486</v>
      </c>
    </row>
    <row r="40" spans="5:19" x14ac:dyDescent="0.3">
      <c r="E40" s="581"/>
      <c r="F40" s="337" t="s">
        <v>154</v>
      </c>
      <c r="G40" s="581"/>
      <c r="H40" s="338" t="s">
        <v>155</v>
      </c>
      <c r="I40" s="339">
        <v>1.1006722289402988</v>
      </c>
      <c r="J40" s="339">
        <v>5.3604495561602432</v>
      </c>
      <c r="K40" s="339">
        <v>8.5016260931212475</v>
      </c>
      <c r="L40" s="339">
        <v>10.593340058796059</v>
      </c>
      <c r="M40" s="339">
        <v>13.937126427329</v>
      </c>
      <c r="N40" s="339">
        <v>15.532111501010897</v>
      </c>
      <c r="O40" s="339">
        <v>18.686389352637928</v>
      </c>
      <c r="P40" s="339">
        <v>26.097643080157379</v>
      </c>
      <c r="Q40" s="339">
        <v>0</v>
      </c>
      <c r="R40" s="339">
        <v>0.19064170184695875</v>
      </c>
      <c r="S40" s="340">
        <v>47.650889999999997</v>
      </c>
    </row>
    <row r="41" spans="5:19" x14ac:dyDescent="0.3">
      <c r="E41" s="581"/>
      <c r="F41" s="337" t="s">
        <v>48</v>
      </c>
      <c r="G41" s="581"/>
      <c r="H41" s="338" t="s">
        <v>49</v>
      </c>
      <c r="I41" s="339">
        <v>1.447708542006988</v>
      </c>
      <c r="J41" s="339">
        <v>5.2859831373051263</v>
      </c>
      <c r="K41" s="339">
        <v>8.8912041194578428</v>
      </c>
      <c r="L41" s="339">
        <v>11.734973552622177</v>
      </c>
      <c r="M41" s="339">
        <v>13.560904536269438</v>
      </c>
      <c r="N41" s="339">
        <v>15.791986034918468</v>
      </c>
      <c r="O41" s="339">
        <v>18.422532701509923</v>
      </c>
      <c r="P41" s="339">
        <v>24.380103301309699</v>
      </c>
      <c r="Q41" s="339">
        <v>0.21976926013396703</v>
      </c>
      <c r="R41" s="339">
        <v>0.26483481446637558</v>
      </c>
      <c r="S41" s="340">
        <v>47.643560000000001</v>
      </c>
    </row>
    <row r="42" spans="5:19" x14ac:dyDescent="0.3">
      <c r="E42" s="581"/>
      <c r="F42" s="337" t="s">
        <v>50</v>
      </c>
      <c r="G42" s="581"/>
      <c r="H42" s="338" t="s">
        <v>51</v>
      </c>
      <c r="I42" s="339">
        <v>4.166183821793525</v>
      </c>
      <c r="J42" s="339">
        <v>3.9604391022699326</v>
      </c>
      <c r="K42" s="339">
        <v>7.6987792813425671</v>
      </c>
      <c r="L42" s="339">
        <v>10.494802580685825</v>
      </c>
      <c r="M42" s="339">
        <v>12.537872952392732</v>
      </c>
      <c r="N42" s="339">
        <v>16.104284074422626</v>
      </c>
      <c r="O42" s="339">
        <v>19.268668933812044</v>
      </c>
      <c r="P42" s="339">
        <v>24.953377691179064</v>
      </c>
      <c r="Q42" s="339">
        <v>0.19937136156708232</v>
      </c>
      <c r="R42" s="339">
        <v>0.61622020053459492</v>
      </c>
      <c r="S42" s="340">
        <v>47.689970000000002</v>
      </c>
    </row>
    <row r="43" spans="5:19" x14ac:dyDescent="0.3">
      <c r="E43" s="581"/>
      <c r="F43" s="337" t="s">
        <v>116</v>
      </c>
      <c r="G43" s="581"/>
      <c r="H43" s="338" t="s">
        <v>117</v>
      </c>
      <c r="I43" s="339">
        <v>0.85489312288161179</v>
      </c>
      <c r="J43" s="339">
        <v>4.7583843160507531</v>
      </c>
      <c r="K43" s="339">
        <v>8.4630707653068118</v>
      </c>
      <c r="L43" s="339">
        <v>11.217561870275301</v>
      </c>
      <c r="M43" s="339">
        <v>15.270458627764381</v>
      </c>
      <c r="N43" s="339">
        <v>16.849931127435838</v>
      </c>
      <c r="O43" s="339">
        <v>18.927702911661083</v>
      </c>
      <c r="P43" s="339">
        <v>22.718627211862461</v>
      </c>
      <c r="Q43" s="339">
        <v>0.15551898361990019</v>
      </c>
      <c r="R43" s="339">
        <v>0.78385106314187492</v>
      </c>
      <c r="S43" s="340">
        <v>47.806690000000003</v>
      </c>
    </row>
    <row r="44" spans="5:19" x14ac:dyDescent="0.3">
      <c r="E44" s="581"/>
      <c r="F44" s="337" t="s">
        <v>154</v>
      </c>
      <c r="G44" s="581"/>
      <c r="H44" s="338" t="s">
        <v>155</v>
      </c>
      <c r="I44" s="339">
        <v>1.2859154570980813</v>
      </c>
      <c r="J44" s="339">
        <v>6.1727482065931421</v>
      </c>
      <c r="K44" s="339">
        <v>8.6544573823068163</v>
      </c>
      <c r="L44" s="339">
        <v>11.657505633609338</v>
      </c>
      <c r="M44" s="339">
        <v>13.403989733799643</v>
      </c>
      <c r="N44" s="339">
        <v>17.68227639979883</v>
      </c>
      <c r="O44" s="339">
        <v>19.50371513037636</v>
      </c>
      <c r="P44" s="339">
        <v>21.639082398491155</v>
      </c>
      <c r="Q44" s="339">
        <v>1.0442133044323665E-4</v>
      </c>
      <c r="R44" s="339">
        <v>2.0523659619430429E-4</v>
      </c>
      <c r="S44" s="340">
        <v>45.726010000000002</v>
      </c>
    </row>
    <row r="45" spans="5:19" x14ac:dyDescent="0.3">
      <c r="E45" s="581"/>
      <c r="F45" s="337" t="s">
        <v>48</v>
      </c>
      <c r="G45" s="581"/>
      <c r="H45" s="338" t="s">
        <v>49</v>
      </c>
      <c r="I45" s="339">
        <v>2.3944413134841844</v>
      </c>
      <c r="J45" s="339">
        <v>8.4583357244741624</v>
      </c>
      <c r="K45" s="339">
        <v>11.107870435314283</v>
      </c>
      <c r="L45" s="339">
        <v>12.884943803978055</v>
      </c>
      <c r="M45" s="339">
        <v>14.062963976552487</v>
      </c>
      <c r="N45" s="339">
        <v>15.73355014057107</v>
      </c>
      <c r="O45" s="339">
        <v>16.433830243699258</v>
      </c>
      <c r="P45" s="339">
        <v>18.923757497969319</v>
      </c>
      <c r="Q45" s="339">
        <v>0</v>
      </c>
      <c r="R45" s="339">
        <v>3.0686395718695187E-4</v>
      </c>
      <c r="S45" s="340">
        <v>42.740659999999998</v>
      </c>
    </row>
    <row r="46" spans="5:19" x14ac:dyDescent="0.3">
      <c r="E46" s="581"/>
      <c r="F46" s="337" t="s">
        <v>50</v>
      </c>
      <c r="G46" s="581"/>
      <c r="H46" s="338" t="s">
        <v>51</v>
      </c>
      <c r="I46" s="339">
        <v>3.0074077152131462</v>
      </c>
      <c r="J46" s="339">
        <v>10.129661436666403</v>
      </c>
      <c r="K46" s="339">
        <v>11.584351251038214</v>
      </c>
      <c r="L46" s="339">
        <v>12.019629197982672</v>
      </c>
      <c r="M46" s="339">
        <v>14.478830472605173</v>
      </c>
      <c r="N46" s="339">
        <v>15.708160794703721</v>
      </c>
      <c r="O46" s="339">
        <v>15.15845755551509</v>
      </c>
      <c r="P46" s="339">
        <v>17.890496026258536</v>
      </c>
      <c r="Q46" s="339">
        <v>2.3005550017049271E-2</v>
      </c>
      <c r="R46" s="339">
        <v>0</v>
      </c>
      <c r="S46" s="340">
        <v>40.787460000000003</v>
      </c>
    </row>
    <row r="47" spans="5:19" x14ac:dyDescent="0.3">
      <c r="F47" s="337" t="s">
        <v>120</v>
      </c>
      <c r="H47" s="338" t="s">
        <v>121</v>
      </c>
      <c r="I47" s="339">
        <v>2.3428135239591827</v>
      </c>
      <c r="J47" s="339">
        <v>8.4773220238628912</v>
      </c>
      <c r="K47" s="339">
        <v>11.99614562725011</v>
      </c>
      <c r="L47" s="339">
        <v>12.553094102956253</v>
      </c>
      <c r="M47" s="339">
        <v>14.340790098667929</v>
      </c>
      <c r="N47" s="339">
        <v>14.432271042667075</v>
      </c>
      <c r="O47" s="339">
        <v>16.430231217733056</v>
      </c>
      <c r="P47" s="339">
        <v>19.426960776060991</v>
      </c>
      <c r="Q47" s="339">
        <v>3.7158684251263196E-4</v>
      </c>
      <c r="R47" s="339">
        <v>0</v>
      </c>
      <c r="S47" s="340">
        <v>42.461449999999999</v>
      </c>
    </row>
    <row r="48" spans="5:19" x14ac:dyDescent="0.3">
      <c r="F48" s="337" t="s">
        <v>154</v>
      </c>
      <c r="H48" s="338" t="s">
        <v>155</v>
      </c>
      <c r="I48" s="339">
        <v>2.1985693909539297</v>
      </c>
      <c r="J48" s="339">
        <v>7.8469225795586652</v>
      </c>
      <c r="K48" s="339">
        <v>10.555997756207036</v>
      </c>
      <c r="L48" s="339">
        <v>11.604071536568204</v>
      </c>
      <c r="M48" s="339">
        <v>13.671416297882622</v>
      </c>
      <c r="N48" s="339">
        <v>15.391831773670656</v>
      </c>
      <c r="O48" s="339">
        <v>15.978706867524409</v>
      </c>
      <c r="P48" s="339">
        <v>22.75051368037709</v>
      </c>
      <c r="Q48" s="339">
        <v>0</v>
      </c>
      <c r="R48" s="339">
        <v>1.9701172573953025E-3</v>
      </c>
      <c r="S48" s="340">
        <v>42.84299</v>
      </c>
    </row>
    <row r="49" spans="6:19" x14ac:dyDescent="0.3">
      <c r="F49" s="337" t="s">
        <v>48</v>
      </c>
      <c r="H49" s="338" t="s">
        <v>49</v>
      </c>
      <c r="I49" s="339">
        <v>1.8952637240834527</v>
      </c>
      <c r="J49" s="339">
        <v>7.0069371970027037</v>
      </c>
      <c r="K49" s="339">
        <v>8.9332326931698223</v>
      </c>
      <c r="L49" s="339">
        <v>11.31363287087998</v>
      </c>
      <c r="M49" s="339">
        <v>12.640893421601195</v>
      </c>
      <c r="N49" s="339">
        <v>14.388308141880884</v>
      </c>
      <c r="O49" s="339">
        <v>18.263351579923405</v>
      </c>
      <c r="P49" s="339">
        <v>25.558380371458561</v>
      </c>
      <c r="Q49" s="339">
        <v>0</v>
      </c>
      <c r="R49" s="339">
        <v>0</v>
      </c>
      <c r="S49" s="340">
        <v>45.534610000000001</v>
      </c>
    </row>
    <row r="50" spans="6:19" x14ac:dyDescent="0.3">
      <c r="F50" s="337" t="s">
        <v>50</v>
      </c>
      <c r="H50" s="338" t="s">
        <v>51</v>
      </c>
      <c r="I50" s="339">
        <v>1.494514443113742</v>
      </c>
      <c r="J50" s="339">
        <v>6.5022884396687113</v>
      </c>
      <c r="K50" s="339">
        <v>9.4795841139219821</v>
      </c>
      <c r="L50" s="339">
        <v>10.591907710325344</v>
      </c>
      <c r="M50" s="339">
        <v>13.786821518523137</v>
      </c>
      <c r="N50" s="339">
        <v>14.806327354211607</v>
      </c>
      <c r="O50" s="339">
        <v>16.933406757430884</v>
      </c>
      <c r="P50" s="339">
        <v>26.405149662804579</v>
      </c>
      <c r="Q50" s="339">
        <v>0</v>
      </c>
      <c r="R50" s="339">
        <v>0</v>
      </c>
      <c r="S50" s="340">
        <v>46.969290000000001</v>
      </c>
    </row>
    <row r="53" spans="6:19" x14ac:dyDescent="0.3">
      <c r="M53" s="345"/>
    </row>
  </sheetData>
  <mergeCells count="4">
    <mergeCell ref="E10:E25"/>
    <mergeCell ref="G10:G25"/>
    <mergeCell ref="E31:E46"/>
    <mergeCell ref="G31:G46"/>
  </mergeCells>
  <hyperlinks>
    <hyperlink ref="C1" location="Jegyzék_index!A1" display="Vissza a jegyzékre / Return to the Index" xr:uid="{6FC1DE15-FED1-479D-BE2E-0F0EE52E51BC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1D812-18A9-4E72-B09B-0C7AC2433FF3}">
  <dimension ref="A1:L33"/>
  <sheetViews>
    <sheetView showGridLines="0" topLeftCell="A26" zoomScale="75" zoomScaleNormal="75" workbookViewId="0"/>
  </sheetViews>
  <sheetFormatPr defaultColWidth="9.109375" defaultRowHeight="15.6" x14ac:dyDescent="0.3"/>
  <cols>
    <col min="1" max="1" width="15.6640625" style="361" customWidth="1"/>
    <col min="2" max="2" width="127.88671875" style="361" customWidth="1"/>
    <col min="3" max="3" width="23.33203125" style="361" customWidth="1"/>
    <col min="4" max="4" width="9.109375" style="361" bestFit="1" customWidth="1"/>
    <col min="5" max="5" width="9.109375" style="361"/>
    <col min="6" max="8" width="18.44140625" style="387" bestFit="1" customWidth="1"/>
    <col min="9" max="9" width="19.6640625" style="387" bestFit="1" customWidth="1"/>
    <col min="10" max="11" width="19.109375" style="387" bestFit="1" customWidth="1"/>
    <col min="12" max="12" width="11.109375" style="361" bestFit="1" customWidth="1"/>
    <col min="13" max="16384" width="9.109375" style="361"/>
  </cols>
  <sheetData>
    <row r="1" spans="1:12" x14ac:dyDescent="0.3">
      <c r="A1" s="361" t="s">
        <v>32</v>
      </c>
      <c r="B1" s="362" t="s">
        <v>802</v>
      </c>
      <c r="C1" s="116" t="s">
        <v>34</v>
      </c>
    </row>
    <row r="2" spans="1:12" x14ac:dyDescent="0.3">
      <c r="A2" s="361" t="s">
        <v>35</v>
      </c>
      <c r="B2" s="362" t="s">
        <v>1101</v>
      </c>
    </row>
    <row r="3" spans="1:12" x14ac:dyDescent="0.3">
      <c r="A3" s="361" t="s">
        <v>36</v>
      </c>
      <c r="B3" s="361" t="s">
        <v>169</v>
      </c>
    </row>
    <row r="4" spans="1:12" x14ac:dyDescent="0.3">
      <c r="A4" s="361" t="s">
        <v>38</v>
      </c>
      <c r="B4" s="361" t="s">
        <v>170</v>
      </c>
    </row>
    <row r="5" spans="1:12" ht="53.4" customHeight="1" x14ac:dyDescent="0.3">
      <c r="A5" s="361" t="s">
        <v>40</v>
      </c>
      <c r="B5" s="386" t="s">
        <v>1102</v>
      </c>
    </row>
    <row r="6" spans="1:12" ht="46.8" x14ac:dyDescent="0.3">
      <c r="A6" s="361" t="s">
        <v>41</v>
      </c>
      <c r="B6" s="386" t="s">
        <v>1103</v>
      </c>
    </row>
    <row r="9" spans="1:12" x14ac:dyDescent="0.3">
      <c r="F9" s="388" t="s">
        <v>803</v>
      </c>
      <c r="G9" s="388" t="s">
        <v>803</v>
      </c>
      <c r="H9" s="388" t="s">
        <v>804</v>
      </c>
      <c r="I9" s="388" t="s">
        <v>805</v>
      </c>
      <c r="J9" s="388" t="s">
        <v>805</v>
      </c>
      <c r="K9" s="388" t="s">
        <v>806</v>
      </c>
    </row>
    <row r="10" spans="1:12" x14ac:dyDescent="0.3">
      <c r="F10" s="388" t="s">
        <v>807</v>
      </c>
      <c r="G10" s="388" t="s">
        <v>808</v>
      </c>
      <c r="H10" s="388" t="s">
        <v>808</v>
      </c>
      <c r="I10" s="388" t="s">
        <v>821</v>
      </c>
      <c r="J10" s="388" t="s">
        <v>822</v>
      </c>
      <c r="K10" s="388" t="s">
        <v>822</v>
      </c>
    </row>
    <row r="11" spans="1:12" x14ac:dyDescent="0.3">
      <c r="F11" s="388" t="s">
        <v>809</v>
      </c>
      <c r="G11" s="388" t="s">
        <v>809</v>
      </c>
      <c r="H11" s="388" t="s">
        <v>810</v>
      </c>
      <c r="I11" s="388" t="s">
        <v>811</v>
      </c>
      <c r="J11" s="388" t="s">
        <v>811</v>
      </c>
      <c r="K11" s="388" t="s">
        <v>812</v>
      </c>
    </row>
    <row r="12" spans="1:12" x14ac:dyDescent="0.3">
      <c r="F12" s="388" t="s">
        <v>813</v>
      </c>
      <c r="G12" s="388" t="s">
        <v>814</v>
      </c>
      <c r="H12" s="388" t="s">
        <v>814</v>
      </c>
      <c r="I12" s="388" t="s">
        <v>820</v>
      </c>
      <c r="J12" s="388" t="s">
        <v>1127</v>
      </c>
      <c r="K12" s="388" t="s">
        <v>1127</v>
      </c>
    </row>
    <row r="13" spans="1:12" x14ac:dyDescent="0.3">
      <c r="D13" s="361" t="s">
        <v>815</v>
      </c>
      <c r="E13" s="361" t="s">
        <v>816</v>
      </c>
      <c r="F13" s="389">
        <v>0</v>
      </c>
      <c r="G13" s="389">
        <v>22.875440003000001</v>
      </c>
      <c r="H13" s="389">
        <v>0.26700800000000002</v>
      </c>
      <c r="I13" s="390"/>
      <c r="J13" s="390">
        <v>2.41429363311138</v>
      </c>
      <c r="K13" s="390">
        <v>2.75</v>
      </c>
      <c r="L13" s="363"/>
    </row>
    <row r="14" spans="1:12" x14ac:dyDescent="0.3">
      <c r="D14" s="361" t="s">
        <v>108</v>
      </c>
      <c r="E14" s="361" t="s">
        <v>817</v>
      </c>
      <c r="F14" s="389">
        <v>0</v>
      </c>
      <c r="G14" s="389">
        <v>21.838669645</v>
      </c>
      <c r="H14" s="389">
        <v>0</v>
      </c>
      <c r="I14" s="390"/>
      <c r="J14" s="390">
        <v>2.9417766021264167</v>
      </c>
      <c r="K14" s="390"/>
      <c r="L14" s="363"/>
    </row>
    <row r="15" spans="1:12" x14ac:dyDescent="0.3">
      <c r="D15" s="361" t="s">
        <v>154</v>
      </c>
      <c r="E15" s="361" t="s">
        <v>155</v>
      </c>
      <c r="F15" s="389">
        <v>8.5422980220000007</v>
      </c>
      <c r="G15" s="389">
        <v>3.0872312559999999</v>
      </c>
      <c r="H15" s="389">
        <v>0</v>
      </c>
      <c r="I15" s="390">
        <v>1</v>
      </c>
      <c r="J15" s="390">
        <v>2.2124609989305299</v>
      </c>
      <c r="K15" s="390"/>
      <c r="L15" s="363"/>
    </row>
    <row r="16" spans="1:12" x14ac:dyDescent="0.3">
      <c r="D16" s="361" t="s">
        <v>48</v>
      </c>
      <c r="E16" s="361" t="s">
        <v>49</v>
      </c>
      <c r="F16" s="389">
        <v>2.8967787999999999</v>
      </c>
      <c r="G16" s="389">
        <v>0.58492999999999995</v>
      </c>
      <c r="H16" s="389">
        <v>0</v>
      </c>
      <c r="I16" s="390">
        <v>2.2997776012445272</v>
      </c>
      <c r="J16" s="390">
        <v>2.8712734857162401</v>
      </c>
      <c r="K16" s="390"/>
      <c r="L16" s="363"/>
    </row>
    <row r="17" spans="4:12" x14ac:dyDescent="0.3">
      <c r="D17" s="361" t="s">
        <v>50</v>
      </c>
      <c r="E17" s="361" t="s">
        <v>51</v>
      </c>
      <c r="F17" s="389">
        <v>12.048</v>
      </c>
      <c r="G17" s="389">
        <v>13.529508728</v>
      </c>
      <c r="H17" s="389">
        <v>0</v>
      </c>
      <c r="I17" s="390">
        <v>1.3461538461538463</v>
      </c>
      <c r="J17" s="390">
        <v>3.1631499167102932</v>
      </c>
      <c r="K17" s="390"/>
      <c r="L17" s="363"/>
    </row>
    <row r="18" spans="4:12" x14ac:dyDescent="0.3">
      <c r="D18" s="361" t="s">
        <v>112</v>
      </c>
      <c r="E18" s="361" t="s">
        <v>818</v>
      </c>
      <c r="F18" s="389">
        <v>3.8218565999999998</v>
      </c>
      <c r="G18" s="389">
        <v>29.023111726</v>
      </c>
      <c r="H18" s="389">
        <v>0</v>
      </c>
      <c r="I18" s="390">
        <v>2.4456453546687231</v>
      </c>
      <c r="J18" s="390">
        <v>3.2213348341494528</v>
      </c>
      <c r="K18" s="390"/>
      <c r="L18" s="363"/>
    </row>
    <row r="19" spans="4:12" x14ac:dyDescent="0.3">
      <c r="D19" s="361" t="s">
        <v>154</v>
      </c>
      <c r="E19" s="361" t="s">
        <v>155</v>
      </c>
      <c r="F19" s="389">
        <v>29.821813125999999</v>
      </c>
      <c r="G19" s="389">
        <v>4.6211940130000002</v>
      </c>
      <c r="H19" s="389">
        <v>4.7080799999999998</v>
      </c>
      <c r="I19" s="390">
        <v>2.4154622341825691</v>
      </c>
      <c r="J19" s="390">
        <v>3.674597816456421</v>
      </c>
      <c r="K19" s="390">
        <v>2.9</v>
      </c>
      <c r="L19" s="363"/>
    </row>
    <row r="20" spans="4:12" x14ac:dyDescent="0.3">
      <c r="D20" s="361" t="s">
        <v>48</v>
      </c>
      <c r="E20" s="361" t="s">
        <v>49</v>
      </c>
      <c r="F20" s="389">
        <v>3.9683999999999999</v>
      </c>
      <c r="G20" s="389">
        <v>13.936667201000001</v>
      </c>
      <c r="H20" s="389">
        <v>0</v>
      </c>
      <c r="I20" s="390">
        <v>3.3486593872741559</v>
      </c>
      <c r="J20" s="390">
        <v>3.7459622614614609</v>
      </c>
      <c r="K20" s="390"/>
      <c r="L20" s="363"/>
    </row>
    <row r="21" spans="4:12" x14ac:dyDescent="0.3">
      <c r="D21" s="361" t="s">
        <v>50</v>
      </c>
      <c r="E21" s="361" t="s">
        <v>51</v>
      </c>
      <c r="F21" s="389">
        <v>1.6490800000000001</v>
      </c>
      <c r="G21" s="389">
        <v>29.062910200000001</v>
      </c>
      <c r="H21" s="389">
        <v>0.16749507</v>
      </c>
      <c r="I21" s="390">
        <v>7.587306051859219</v>
      </c>
      <c r="J21" s="390">
        <v>5.7538569850051928</v>
      </c>
      <c r="K21" s="390">
        <v>2.5312000000000001</v>
      </c>
      <c r="L21" s="363"/>
    </row>
    <row r="22" spans="4:12" x14ac:dyDescent="0.3">
      <c r="D22" s="361" t="s">
        <v>116</v>
      </c>
      <c r="E22" s="361" t="s">
        <v>819</v>
      </c>
      <c r="F22" s="389">
        <v>0.36280000000000001</v>
      </c>
      <c r="G22" s="389">
        <v>27.845096000000002</v>
      </c>
      <c r="H22" s="389">
        <v>0</v>
      </c>
      <c r="I22" s="390">
        <v>8.5</v>
      </c>
      <c r="J22" s="390">
        <v>7.9011261121404113</v>
      </c>
      <c r="K22" s="390"/>
      <c r="L22" s="363"/>
    </row>
    <row r="23" spans="4:12" x14ac:dyDescent="0.3">
      <c r="D23" s="361" t="s">
        <v>154</v>
      </c>
      <c r="E23" s="361" t="s">
        <v>155</v>
      </c>
      <c r="F23" s="389">
        <v>3.8415599999999999</v>
      </c>
      <c r="G23" s="389">
        <v>37.176084455000002</v>
      </c>
      <c r="H23" s="389">
        <v>2.164855041</v>
      </c>
      <c r="I23" s="390">
        <v>8.381404204541905</v>
      </c>
      <c r="J23" s="390">
        <v>8.9382581716867477</v>
      </c>
      <c r="K23" s="390">
        <v>3.0451999999999999</v>
      </c>
      <c r="L23" s="363"/>
    </row>
    <row r="24" spans="4:12" x14ac:dyDescent="0.3">
      <c r="D24" s="361" t="s">
        <v>48</v>
      </c>
      <c r="E24" s="361" t="s">
        <v>49</v>
      </c>
      <c r="F24" s="389">
        <v>0</v>
      </c>
      <c r="G24" s="389">
        <v>46.176689500000002</v>
      </c>
      <c r="H24" s="389">
        <v>6.90496902834</v>
      </c>
      <c r="I24" s="390"/>
      <c r="J24" s="390">
        <v>14.659849716609918</v>
      </c>
      <c r="K24" s="390"/>
      <c r="L24" s="363"/>
    </row>
    <row r="25" spans="4:12" x14ac:dyDescent="0.3">
      <c r="D25" s="361" t="s">
        <v>50</v>
      </c>
      <c r="E25" s="361" t="s">
        <v>51</v>
      </c>
      <c r="F25" s="389">
        <v>0.17599999999999999</v>
      </c>
      <c r="G25" s="389">
        <v>18.255800000000001</v>
      </c>
      <c r="H25" s="389">
        <v>0.16577600000000001</v>
      </c>
      <c r="I25" s="390">
        <v>6.4913693181818193</v>
      </c>
      <c r="J25" s="390">
        <v>16.217378410438908</v>
      </c>
      <c r="K25" s="390">
        <v>4.9749999999999996</v>
      </c>
      <c r="L25" s="363"/>
    </row>
    <row r="26" spans="4:12" x14ac:dyDescent="0.3">
      <c r="D26" s="361" t="s">
        <v>120</v>
      </c>
      <c r="E26" s="361" t="s">
        <v>156</v>
      </c>
      <c r="F26" s="389">
        <v>1.06</v>
      </c>
      <c r="G26" s="389">
        <v>3.3069199999999999</v>
      </c>
      <c r="H26" s="389">
        <v>9.3466891650000008</v>
      </c>
      <c r="I26" s="390">
        <v>9.699871698113208</v>
      </c>
      <c r="J26" s="390">
        <v>19.63</v>
      </c>
      <c r="K26" s="390"/>
      <c r="L26" s="363"/>
    </row>
    <row r="27" spans="4:12" x14ac:dyDescent="0.3">
      <c r="D27" s="361" t="s">
        <v>154</v>
      </c>
      <c r="E27" s="361" t="s">
        <v>155</v>
      </c>
      <c r="F27" s="389">
        <v>0.25</v>
      </c>
      <c r="G27" s="389">
        <v>28.947927</v>
      </c>
      <c r="H27" s="389">
        <v>0.60847565264999992</v>
      </c>
      <c r="I27" s="390"/>
      <c r="J27" s="390">
        <v>17.12</v>
      </c>
      <c r="K27" s="390">
        <v>6.5469999999999997</v>
      </c>
      <c r="L27" s="363"/>
    </row>
    <row r="28" spans="4:12" x14ac:dyDescent="0.3">
      <c r="D28" s="361" t="s">
        <v>48</v>
      </c>
      <c r="E28" s="361" t="s">
        <v>49</v>
      </c>
      <c r="F28" s="389">
        <v>39.96716</v>
      </c>
      <c r="G28" s="389">
        <v>72.842409024000006</v>
      </c>
      <c r="H28" s="389">
        <v>0</v>
      </c>
      <c r="I28" s="390">
        <v>6.1130793103448271</v>
      </c>
      <c r="J28" s="390">
        <v>17.226397247682883</v>
      </c>
      <c r="K28" s="390"/>
      <c r="L28" s="363"/>
    </row>
    <row r="29" spans="4:12" x14ac:dyDescent="0.3">
      <c r="D29" s="361" t="s">
        <v>50</v>
      </c>
      <c r="E29" s="361" t="s">
        <v>51</v>
      </c>
      <c r="F29" s="389">
        <v>12.57</v>
      </c>
      <c r="G29" s="389">
        <v>14.788472295</v>
      </c>
      <c r="H29" s="389">
        <v>6.8900400000000004E-6</v>
      </c>
      <c r="I29" s="390">
        <v>6.1156909090909091</v>
      </c>
      <c r="J29" s="390">
        <v>16.352412232164323</v>
      </c>
      <c r="K29" s="390">
        <v>9</v>
      </c>
      <c r="L29" s="363"/>
    </row>
    <row r="30" spans="4:12" x14ac:dyDescent="0.3">
      <c r="F30" s="389"/>
      <c r="G30" s="389"/>
      <c r="H30" s="391"/>
    </row>
    <row r="31" spans="4:12" x14ac:dyDescent="0.3">
      <c r="F31" s="389"/>
      <c r="G31" s="389"/>
      <c r="H31" s="391"/>
    </row>
    <row r="32" spans="4:12" x14ac:dyDescent="0.3">
      <c r="F32" s="389"/>
      <c r="G32" s="389"/>
      <c r="H32" s="391"/>
    </row>
    <row r="33" spans="6:8" x14ac:dyDescent="0.3">
      <c r="F33" s="389"/>
      <c r="G33" s="389"/>
      <c r="H33" s="391"/>
    </row>
  </sheetData>
  <hyperlinks>
    <hyperlink ref="C1" location="Jegyzék_index!A1" display="Vissza a jegyzékre / Return to the Index" xr:uid="{AA669138-E618-45DC-87B3-0A89326DD999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19CE4-30A7-40E0-93BB-B80B0D98D9F2}">
  <dimension ref="A1:H36"/>
  <sheetViews>
    <sheetView showGridLines="0" zoomScale="75" zoomScaleNormal="75" workbookViewId="0"/>
  </sheetViews>
  <sheetFormatPr defaultColWidth="9.109375" defaultRowHeight="15.6" x14ac:dyDescent="0.3"/>
  <cols>
    <col min="1" max="1" width="15.6640625" style="364" customWidth="1"/>
    <col min="2" max="2" width="97.44140625" style="364" customWidth="1"/>
    <col min="3" max="3" width="16.33203125" style="364" bestFit="1" customWidth="1"/>
    <col min="4" max="4" width="15.88671875" style="364" bestFit="1" customWidth="1"/>
    <col min="5" max="5" width="18.109375" style="364" bestFit="1" customWidth="1"/>
    <col min="6" max="6" width="16" style="398" customWidth="1"/>
    <col min="7" max="7" width="18.5546875" style="398" customWidth="1"/>
    <col min="8" max="8" width="12.44140625" style="398" customWidth="1"/>
    <col min="9" max="16384" width="9.109375" style="364"/>
  </cols>
  <sheetData>
    <row r="1" spans="1:8" x14ac:dyDescent="0.3">
      <c r="A1" s="364" t="s">
        <v>32</v>
      </c>
      <c r="B1" s="365" t="s">
        <v>1104</v>
      </c>
      <c r="C1" s="27" t="s">
        <v>34</v>
      </c>
    </row>
    <row r="2" spans="1:8" x14ac:dyDescent="0.3">
      <c r="A2" s="364" t="s">
        <v>35</v>
      </c>
      <c r="B2" s="365" t="s">
        <v>1105</v>
      </c>
    </row>
    <row r="3" spans="1:8" x14ac:dyDescent="0.3">
      <c r="A3" s="364" t="s">
        <v>36</v>
      </c>
      <c r="B3" s="364" t="s">
        <v>1106</v>
      </c>
    </row>
    <row r="4" spans="1:8" x14ac:dyDescent="0.3">
      <c r="A4" s="364" t="s">
        <v>38</v>
      </c>
      <c r="B4" s="364" t="s">
        <v>1107</v>
      </c>
    </row>
    <row r="5" spans="1:8" x14ac:dyDescent="0.3">
      <c r="A5" s="364" t="s">
        <v>40</v>
      </c>
      <c r="B5" s="364" t="s">
        <v>1108</v>
      </c>
    </row>
    <row r="6" spans="1:8" x14ac:dyDescent="0.3">
      <c r="A6" s="364" t="s">
        <v>41</v>
      </c>
      <c r="B6" s="364" t="s">
        <v>1109</v>
      </c>
    </row>
    <row r="9" spans="1:8" ht="62.4" x14ac:dyDescent="0.3">
      <c r="F9" s="366" t="s">
        <v>1110</v>
      </c>
      <c r="G9" s="366" t="s">
        <v>1154</v>
      </c>
      <c r="H9" s="366" t="s">
        <v>1111</v>
      </c>
    </row>
    <row r="10" spans="1:8" ht="62.4" x14ac:dyDescent="0.3">
      <c r="D10" s="367"/>
      <c r="E10" s="367"/>
      <c r="F10" s="366" t="s">
        <v>1112</v>
      </c>
      <c r="G10" s="366" t="s">
        <v>1155</v>
      </c>
      <c r="H10" s="366" t="s">
        <v>1113</v>
      </c>
    </row>
    <row r="11" spans="1:8" x14ac:dyDescent="0.3">
      <c r="D11" s="364" t="s">
        <v>224</v>
      </c>
      <c r="E11" s="364" t="s">
        <v>525</v>
      </c>
      <c r="F11" s="399">
        <v>1.8646934460887949</v>
      </c>
      <c r="G11" s="399">
        <v>9.5796676441837736</v>
      </c>
      <c r="H11" s="398">
        <v>2022</v>
      </c>
    </row>
    <row r="12" spans="1:8" x14ac:dyDescent="0.3">
      <c r="D12" s="364" t="s">
        <v>235</v>
      </c>
      <c r="E12" s="364" t="s">
        <v>1114</v>
      </c>
      <c r="F12" s="399">
        <v>1.5538072988480851</v>
      </c>
      <c r="G12" s="399">
        <v>6.4105329202776362</v>
      </c>
      <c r="H12" s="398">
        <v>2023</v>
      </c>
    </row>
    <row r="13" spans="1:8" x14ac:dyDescent="0.3">
      <c r="D13" s="364" t="s">
        <v>219</v>
      </c>
      <c r="E13" s="364" t="s">
        <v>530</v>
      </c>
      <c r="F13" s="399">
        <v>1.5481321875028147</v>
      </c>
      <c r="G13" s="399">
        <v>8.6141676808002376</v>
      </c>
      <c r="H13" s="398">
        <v>2022</v>
      </c>
    </row>
    <row r="14" spans="1:8" x14ac:dyDescent="0.3">
      <c r="D14" s="364" t="s">
        <v>246</v>
      </c>
      <c r="E14" s="364" t="s">
        <v>1115</v>
      </c>
      <c r="F14" s="399">
        <v>1.4149352817299297</v>
      </c>
      <c r="G14" s="399">
        <v>5.8135222116703602</v>
      </c>
      <c r="H14" s="398">
        <v>2023</v>
      </c>
    </row>
    <row r="15" spans="1:8" x14ac:dyDescent="0.3">
      <c r="D15" s="364" t="s">
        <v>231</v>
      </c>
      <c r="E15" s="364" t="s">
        <v>531</v>
      </c>
      <c r="F15" s="399">
        <v>1.2826578731868938</v>
      </c>
      <c r="G15" s="399">
        <v>7.2894812576829215</v>
      </c>
      <c r="H15" s="398">
        <v>2023</v>
      </c>
    </row>
    <row r="16" spans="1:8" x14ac:dyDescent="0.3">
      <c r="D16" s="364" t="s">
        <v>229</v>
      </c>
      <c r="E16" s="364" t="s">
        <v>515</v>
      </c>
      <c r="F16" s="399">
        <v>1.1414634146341462</v>
      </c>
      <c r="G16" s="399">
        <v>6.1674344234210228</v>
      </c>
      <c r="H16" s="398">
        <v>2023</v>
      </c>
    </row>
    <row r="17" spans="4:8" x14ac:dyDescent="0.3">
      <c r="D17" s="364" t="s">
        <v>228</v>
      </c>
      <c r="E17" s="364" t="s">
        <v>523</v>
      </c>
      <c r="F17" s="399">
        <v>1.1071318435342832</v>
      </c>
      <c r="G17" s="399">
        <v>5.495921485686174</v>
      </c>
      <c r="H17" s="398">
        <v>2023</v>
      </c>
    </row>
    <row r="18" spans="4:8" x14ac:dyDescent="0.3">
      <c r="D18" s="364" t="s">
        <v>220</v>
      </c>
      <c r="E18" s="364" t="s">
        <v>220</v>
      </c>
      <c r="F18" s="399">
        <v>1.0638091731741819</v>
      </c>
      <c r="G18" s="399">
        <v>4.7646158278975639</v>
      </c>
      <c r="H18" s="398">
        <v>2020</v>
      </c>
    </row>
    <row r="19" spans="4:8" x14ac:dyDescent="0.3">
      <c r="D19" s="364" t="s">
        <v>254</v>
      </c>
      <c r="E19" s="364" t="s">
        <v>522</v>
      </c>
      <c r="F19" s="399">
        <v>1.0600063932408257</v>
      </c>
      <c r="G19" s="399">
        <v>5.1340315063665489</v>
      </c>
      <c r="H19" s="398">
        <v>2022</v>
      </c>
    </row>
    <row r="20" spans="4:8" x14ac:dyDescent="0.3">
      <c r="D20" s="364" t="s">
        <v>1116</v>
      </c>
      <c r="E20" s="364" t="s">
        <v>1117</v>
      </c>
      <c r="F20" s="399">
        <v>1.0491253163783183</v>
      </c>
      <c r="G20" s="399">
        <v>5.0965716059656945</v>
      </c>
      <c r="H20" s="398">
        <v>2023</v>
      </c>
    </row>
    <row r="21" spans="4:8" x14ac:dyDescent="0.3">
      <c r="D21" s="364" t="s">
        <v>240</v>
      </c>
      <c r="E21" s="364" t="s">
        <v>512</v>
      </c>
      <c r="F21" s="399">
        <v>0.99171068164686182</v>
      </c>
      <c r="G21" s="399">
        <v>5.4009426450829618</v>
      </c>
      <c r="H21" s="398">
        <v>2023</v>
      </c>
    </row>
    <row r="22" spans="4:8" x14ac:dyDescent="0.3">
      <c r="D22" s="364" t="s">
        <v>1118</v>
      </c>
      <c r="E22" s="364" t="s">
        <v>1119</v>
      </c>
      <c r="F22" s="399">
        <v>0.98435195612328075</v>
      </c>
      <c r="G22" s="399">
        <v>3.849833814554882</v>
      </c>
      <c r="H22" s="398">
        <v>2023</v>
      </c>
    </row>
    <row r="23" spans="4:8" x14ac:dyDescent="0.3">
      <c r="D23" s="364" t="s">
        <v>1120</v>
      </c>
      <c r="E23" s="364" t="s">
        <v>1121</v>
      </c>
      <c r="F23" s="399">
        <v>0.97703903282473337</v>
      </c>
      <c r="G23" s="399">
        <v>5.2274766334436666</v>
      </c>
      <c r="H23" s="398">
        <v>2021</v>
      </c>
    </row>
    <row r="24" spans="4:8" x14ac:dyDescent="0.3">
      <c r="D24" s="364" t="s">
        <v>245</v>
      </c>
      <c r="E24" s="364" t="s">
        <v>528</v>
      </c>
      <c r="F24" s="399">
        <v>0.90254033850585658</v>
      </c>
      <c r="G24" s="399">
        <v>4.1172198017538424</v>
      </c>
      <c r="H24" s="398">
        <v>2023</v>
      </c>
    </row>
    <row r="25" spans="4:8" x14ac:dyDescent="0.3">
      <c r="D25" s="364" t="s">
        <v>249</v>
      </c>
      <c r="E25" s="364" t="s">
        <v>823</v>
      </c>
      <c r="F25" s="399">
        <v>0.76558204388998474</v>
      </c>
      <c r="G25" s="399">
        <v>3.7523523096155409</v>
      </c>
      <c r="H25" s="398">
        <v>2023</v>
      </c>
    </row>
    <row r="26" spans="4:8" x14ac:dyDescent="0.3">
      <c r="D26" s="364" t="s">
        <v>1122</v>
      </c>
      <c r="E26" s="364" t="s">
        <v>513</v>
      </c>
      <c r="F26" s="399">
        <v>0.74719935182139285</v>
      </c>
      <c r="G26" s="399">
        <v>3.5159453278767483</v>
      </c>
      <c r="H26" s="398">
        <v>2023</v>
      </c>
    </row>
    <row r="27" spans="4:8" x14ac:dyDescent="0.3">
      <c r="D27" s="364" t="s">
        <v>1123</v>
      </c>
      <c r="E27" s="364" t="s">
        <v>1124</v>
      </c>
      <c r="F27" s="399">
        <v>0.70734215852161508</v>
      </c>
      <c r="G27" s="399">
        <v>3.1540187850518446</v>
      </c>
      <c r="H27" s="398">
        <v>2022</v>
      </c>
    </row>
    <row r="28" spans="4:8" x14ac:dyDescent="0.3">
      <c r="D28" s="364" t="s">
        <v>223</v>
      </c>
      <c r="E28" s="364" t="s">
        <v>1125</v>
      </c>
      <c r="F28" s="399">
        <v>0.69770589905393277</v>
      </c>
      <c r="G28" s="399">
        <v>3.9330039107065655</v>
      </c>
      <c r="H28" s="398">
        <v>2022</v>
      </c>
    </row>
    <row r="29" spans="4:8" x14ac:dyDescent="0.3">
      <c r="D29" s="364" t="s">
        <v>526</v>
      </c>
      <c r="E29" s="364" t="s">
        <v>527</v>
      </c>
      <c r="F29" s="399">
        <v>0.5385207381770446</v>
      </c>
      <c r="G29" s="399">
        <v>3.332164136511639</v>
      </c>
      <c r="H29" s="398">
        <v>2023</v>
      </c>
    </row>
    <row r="30" spans="4:8" x14ac:dyDescent="0.3">
      <c r="D30" s="364" t="s">
        <v>232</v>
      </c>
      <c r="E30" s="364" t="s">
        <v>516</v>
      </c>
      <c r="F30" s="399">
        <v>0.50502621616791343</v>
      </c>
      <c r="G30" s="399">
        <v>2.6140499520382274</v>
      </c>
      <c r="H30" s="398">
        <v>2022</v>
      </c>
    </row>
    <row r="31" spans="4:8" x14ac:dyDescent="0.3">
      <c r="D31" s="364" t="s">
        <v>252</v>
      </c>
      <c r="E31" s="364" t="s">
        <v>514</v>
      </c>
      <c r="F31" s="399">
        <v>0.49482089007725943</v>
      </c>
      <c r="G31" s="399">
        <v>2.0339980447802275</v>
      </c>
      <c r="H31" s="398">
        <v>2022</v>
      </c>
    </row>
    <row r="32" spans="4:8" x14ac:dyDescent="0.3">
      <c r="D32" s="364" t="s">
        <v>221</v>
      </c>
      <c r="E32" s="364" t="s">
        <v>511</v>
      </c>
      <c r="F32" s="399">
        <v>0.49175091345183924</v>
      </c>
      <c r="G32" s="399">
        <v>3.266275933626047</v>
      </c>
      <c r="H32" s="398">
        <v>2023</v>
      </c>
    </row>
    <row r="33" spans="4:8" x14ac:dyDescent="0.3">
      <c r="D33" s="364" t="s">
        <v>146</v>
      </c>
      <c r="E33" s="364" t="s">
        <v>147</v>
      </c>
      <c r="F33" s="399">
        <v>0.40709191802360334</v>
      </c>
      <c r="G33" s="399">
        <v>1.9424476319368518</v>
      </c>
      <c r="H33" s="398">
        <v>2023</v>
      </c>
    </row>
    <row r="34" spans="4:8" x14ac:dyDescent="0.3">
      <c r="D34" s="364" t="s">
        <v>248</v>
      </c>
      <c r="E34" s="364" t="s">
        <v>520</v>
      </c>
      <c r="F34" s="399">
        <v>0.35880186768918698</v>
      </c>
      <c r="G34" s="399">
        <v>2.0572510792113317</v>
      </c>
      <c r="H34" s="398">
        <v>2023</v>
      </c>
    </row>
    <row r="35" spans="4:8" x14ac:dyDescent="0.3">
      <c r="D35" s="364" t="s">
        <v>238</v>
      </c>
      <c r="E35" s="364" t="s">
        <v>518</v>
      </c>
      <c r="F35" s="399">
        <v>0.35437091887300681</v>
      </c>
      <c r="G35" s="399">
        <v>1.557083135068996</v>
      </c>
      <c r="H35" s="398">
        <v>2023</v>
      </c>
    </row>
    <row r="36" spans="4:8" x14ac:dyDescent="0.3">
      <c r="D36" s="364" t="s">
        <v>236</v>
      </c>
      <c r="E36" s="364" t="s">
        <v>517</v>
      </c>
      <c r="F36" s="399">
        <v>0.22343694345083862</v>
      </c>
      <c r="G36" s="399">
        <v>1.3178745640953828</v>
      </c>
      <c r="H36" s="398">
        <v>2020</v>
      </c>
    </row>
  </sheetData>
  <hyperlinks>
    <hyperlink ref="C1" location="Jegyzék_index!A1" display="Vissza a jegyzékre / Return to the Index" xr:uid="{3B701F0B-B65D-4920-A195-AF82B96F618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AA21E-A598-4580-A28E-2EEFA14E6EE7}">
  <dimension ref="A1:M49"/>
  <sheetViews>
    <sheetView showGridLines="0" topLeftCell="A19" zoomScale="75" zoomScaleNormal="75" workbookViewId="0"/>
  </sheetViews>
  <sheetFormatPr defaultColWidth="9.109375" defaultRowHeight="15.6" x14ac:dyDescent="0.3"/>
  <cols>
    <col min="1" max="1" width="13.88671875" style="252" customWidth="1"/>
    <col min="2" max="2" width="126.44140625" style="252" customWidth="1"/>
    <col min="3" max="3" width="12.44140625" style="252" customWidth="1"/>
    <col min="4" max="4" width="12.33203125" style="252" customWidth="1"/>
    <col min="5" max="5" width="9.6640625" style="252" customWidth="1"/>
    <col min="6" max="6" width="20.109375" style="252" customWidth="1"/>
    <col min="7" max="7" width="25.44140625" style="252" customWidth="1"/>
    <col min="8" max="8" width="19.6640625" style="252" customWidth="1"/>
    <col min="9" max="10" width="25.6640625" style="252" customWidth="1"/>
    <col min="11" max="11" width="37.88671875" style="252" customWidth="1"/>
    <col min="12" max="12" width="9.109375" style="252"/>
    <col min="13" max="13" width="10.6640625" style="252" customWidth="1"/>
    <col min="14" max="14" width="14.5546875" style="252" customWidth="1"/>
    <col min="15" max="15" width="13.88671875" style="252" customWidth="1"/>
    <col min="16" max="16" width="16.44140625" style="252" customWidth="1"/>
    <col min="17" max="17" width="17.6640625" style="252" customWidth="1"/>
    <col min="18" max="18" width="23" style="252" customWidth="1"/>
    <col min="19" max="16384" width="9.109375" style="252"/>
  </cols>
  <sheetData>
    <row r="1" spans="1:11" x14ac:dyDescent="0.3">
      <c r="A1" s="250" t="s">
        <v>32</v>
      </c>
      <c r="B1" s="251" t="s">
        <v>1297</v>
      </c>
      <c r="C1" s="27" t="s">
        <v>34</v>
      </c>
      <c r="D1" s="27"/>
    </row>
    <row r="2" spans="1:11" x14ac:dyDescent="0.3">
      <c r="A2" s="250" t="s">
        <v>35</v>
      </c>
      <c r="B2" s="251" t="s">
        <v>1298</v>
      </c>
      <c r="C2" s="251"/>
      <c r="D2" s="253"/>
    </row>
    <row r="3" spans="1:11" x14ac:dyDescent="0.3">
      <c r="A3" s="250" t="s">
        <v>36</v>
      </c>
      <c r="B3" s="254" t="s">
        <v>857</v>
      </c>
      <c r="C3" s="254"/>
      <c r="D3" s="253"/>
    </row>
    <row r="4" spans="1:11" x14ac:dyDescent="0.3">
      <c r="A4" s="250" t="s">
        <v>38</v>
      </c>
      <c r="B4" s="254" t="s">
        <v>858</v>
      </c>
      <c r="C4" s="254"/>
      <c r="D4" s="253"/>
    </row>
    <row r="5" spans="1:11" x14ac:dyDescent="0.3">
      <c r="A5" s="255" t="s">
        <v>40</v>
      </c>
      <c r="B5" s="435" t="s">
        <v>1299</v>
      </c>
      <c r="C5" s="435"/>
      <c r="D5" s="253"/>
    </row>
    <row r="6" spans="1:11" x14ac:dyDescent="0.3">
      <c r="A6" s="255" t="s">
        <v>41</v>
      </c>
      <c r="B6" s="256" t="s">
        <v>1300</v>
      </c>
      <c r="C6" s="256"/>
      <c r="D6" s="253"/>
    </row>
    <row r="11" spans="1:11" ht="46.8" x14ac:dyDescent="0.3">
      <c r="F11" s="257" t="s">
        <v>859</v>
      </c>
      <c r="G11" s="257" t="s">
        <v>860</v>
      </c>
      <c r="H11" s="257" t="s">
        <v>861</v>
      </c>
      <c r="I11" s="257" t="s">
        <v>862</v>
      </c>
      <c r="J11" s="257" t="s">
        <v>863</v>
      </c>
      <c r="K11" s="257" t="s">
        <v>864</v>
      </c>
    </row>
    <row r="12" spans="1:11" ht="31.2" x14ac:dyDescent="0.3">
      <c r="F12" s="257" t="s">
        <v>865</v>
      </c>
      <c r="G12" s="257" t="s">
        <v>866</v>
      </c>
      <c r="H12" s="257" t="s">
        <v>867</v>
      </c>
      <c r="I12" s="257" t="s">
        <v>868</v>
      </c>
      <c r="J12" s="257" t="s">
        <v>869</v>
      </c>
      <c r="K12" s="257" t="s">
        <v>870</v>
      </c>
    </row>
    <row r="13" spans="1:11" x14ac:dyDescent="0.3">
      <c r="D13" s="95" t="s">
        <v>92</v>
      </c>
      <c r="E13" s="258" t="s">
        <v>93</v>
      </c>
      <c r="F13" s="453">
        <v>119</v>
      </c>
      <c r="G13" s="453">
        <v>1187</v>
      </c>
      <c r="H13" s="453"/>
      <c r="I13" s="453">
        <v>3831</v>
      </c>
      <c r="J13" s="453"/>
      <c r="K13" s="453"/>
    </row>
    <row r="14" spans="1:11" x14ac:dyDescent="0.3">
      <c r="D14" s="95" t="s">
        <v>154</v>
      </c>
      <c r="E14" s="258" t="s">
        <v>155</v>
      </c>
      <c r="F14" s="453">
        <v>208</v>
      </c>
      <c r="G14" s="453">
        <v>2177</v>
      </c>
      <c r="H14" s="453">
        <v>738</v>
      </c>
      <c r="I14" s="453">
        <v>6272</v>
      </c>
      <c r="J14" s="453">
        <v>1465</v>
      </c>
      <c r="K14" s="453">
        <v>7711</v>
      </c>
    </row>
    <row r="15" spans="1:11" x14ac:dyDescent="0.3">
      <c r="D15" s="95" t="s">
        <v>48</v>
      </c>
      <c r="E15" s="258" t="s">
        <v>49</v>
      </c>
      <c r="F15" s="453">
        <v>177</v>
      </c>
      <c r="G15" s="453">
        <v>2934</v>
      </c>
      <c r="H15" s="453">
        <v>1041</v>
      </c>
      <c r="I15" s="453">
        <v>6396</v>
      </c>
      <c r="J15" s="453">
        <v>3025</v>
      </c>
      <c r="K15" s="453">
        <v>6644</v>
      </c>
    </row>
    <row r="16" spans="1:11" x14ac:dyDescent="0.3">
      <c r="D16" s="95" t="s">
        <v>50</v>
      </c>
      <c r="E16" s="258" t="s">
        <v>51</v>
      </c>
      <c r="F16" s="453">
        <v>355</v>
      </c>
      <c r="G16" s="453">
        <v>4488</v>
      </c>
      <c r="H16" s="453">
        <v>991</v>
      </c>
      <c r="I16" s="453">
        <v>5488</v>
      </c>
      <c r="J16" s="453">
        <v>1332</v>
      </c>
      <c r="K16" s="453">
        <v>3521</v>
      </c>
    </row>
    <row r="17" spans="4:13" x14ac:dyDescent="0.3">
      <c r="D17" s="95" t="s">
        <v>96</v>
      </c>
      <c r="E17" s="258" t="s">
        <v>97</v>
      </c>
      <c r="F17" s="453">
        <v>269</v>
      </c>
      <c r="G17" s="453">
        <v>5378</v>
      </c>
      <c r="H17" s="453">
        <v>826</v>
      </c>
      <c r="I17" s="453">
        <v>6991</v>
      </c>
      <c r="J17" s="453">
        <v>1501</v>
      </c>
      <c r="K17" s="453">
        <v>2450</v>
      </c>
    </row>
    <row r="18" spans="4:13" x14ac:dyDescent="0.3">
      <c r="D18" s="95" t="s">
        <v>154</v>
      </c>
      <c r="E18" s="258" t="s">
        <v>155</v>
      </c>
      <c r="F18" s="453">
        <v>406</v>
      </c>
      <c r="G18" s="453">
        <v>5048</v>
      </c>
      <c r="H18" s="453">
        <v>1713</v>
      </c>
      <c r="I18" s="453">
        <v>7520</v>
      </c>
      <c r="J18" s="453">
        <v>2076</v>
      </c>
      <c r="K18" s="453">
        <v>3121</v>
      </c>
    </row>
    <row r="19" spans="4:13" x14ac:dyDescent="0.3">
      <c r="D19" s="95" t="s">
        <v>48</v>
      </c>
      <c r="E19" s="258" t="s">
        <v>49</v>
      </c>
      <c r="F19" s="453">
        <v>355</v>
      </c>
      <c r="G19" s="453">
        <v>4144</v>
      </c>
      <c r="H19" s="453">
        <v>2495</v>
      </c>
      <c r="I19" s="453">
        <v>8441</v>
      </c>
      <c r="J19" s="453">
        <v>1618</v>
      </c>
      <c r="K19" s="453">
        <v>1798</v>
      </c>
    </row>
    <row r="20" spans="4:13" x14ac:dyDescent="0.3">
      <c r="D20" s="95" t="s">
        <v>50</v>
      </c>
      <c r="E20" s="258" t="s">
        <v>51</v>
      </c>
      <c r="F20" s="453">
        <v>370</v>
      </c>
      <c r="G20" s="453">
        <v>4345</v>
      </c>
      <c r="H20" s="453">
        <v>2700</v>
      </c>
      <c r="I20" s="453">
        <v>9226</v>
      </c>
      <c r="J20" s="453">
        <v>2248</v>
      </c>
      <c r="K20" s="453">
        <v>2436</v>
      </c>
    </row>
    <row r="21" spans="4:13" x14ac:dyDescent="0.3">
      <c r="D21" s="95" t="s">
        <v>100</v>
      </c>
      <c r="E21" s="258" t="s">
        <v>101</v>
      </c>
      <c r="F21" s="453">
        <v>347</v>
      </c>
      <c r="G21" s="453">
        <v>4399</v>
      </c>
      <c r="H21" s="453">
        <v>2568</v>
      </c>
      <c r="I21" s="453">
        <v>9803</v>
      </c>
      <c r="J21" s="453">
        <v>2925</v>
      </c>
      <c r="K21" s="453">
        <v>2294</v>
      </c>
    </row>
    <row r="22" spans="4:13" x14ac:dyDescent="0.3">
      <c r="D22" s="95" t="s">
        <v>154</v>
      </c>
      <c r="E22" s="258" t="s">
        <v>155</v>
      </c>
      <c r="F22" s="453">
        <v>286</v>
      </c>
      <c r="G22" s="453">
        <v>4733</v>
      </c>
      <c r="H22" s="453">
        <v>2026</v>
      </c>
      <c r="I22" s="453">
        <v>11437</v>
      </c>
      <c r="J22" s="453">
        <v>1901</v>
      </c>
      <c r="K22" s="453">
        <v>1868</v>
      </c>
    </row>
    <row r="23" spans="4:13" x14ac:dyDescent="0.3">
      <c r="D23" s="95" t="s">
        <v>48</v>
      </c>
      <c r="E23" s="258" t="s">
        <v>49</v>
      </c>
      <c r="F23" s="453">
        <v>237</v>
      </c>
      <c r="G23" s="453">
        <v>4552</v>
      </c>
      <c r="H23" s="453">
        <v>1834</v>
      </c>
      <c r="I23" s="453">
        <v>12638</v>
      </c>
      <c r="J23" s="453">
        <v>1011</v>
      </c>
      <c r="K23" s="453">
        <v>1566</v>
      </c>
    </row>
    <row r="24" spans="4:13" x14ac:dyDescent="0.3">
      <c r="D24" s="95" t="s">
        <v>50</v>
      </c>
      <c r="E24" s="258" t="s">
        <v>51</v>
      </c>
      <c r="F24" s="453">
        <v>193</v>
      </c>
      <c r="G24" s="453">
        <v>5569</v>
      </c>
      <c r="H24" s="453">
        <v>1277</v>
      </c>
      <c r="I24" s="453">
        <v>14046</v>
      </c>
      <c r="J24" s="453">
        <v>954</v>
      </c>
      <c r="K24" s="453">
        <v>2874</v>
      </c>
    </row>
    <row r="25" spans="4:13" x14ac:dyDescent="0.3">
      <c r="D25" s="95" t="s">
        <v>104</v>
      </c>
      <c r="E25" s="258" t="s">
        <v>105</v>
      </c>
      <c r="F25" s="453">
        <v>219</v>
      </c>
      <c r="G25" s="453">
        <v>5761</v>
      </c>
      <c r="H25" s="453">
        <v>487</v>
      </c>
      <c r="I25" s="453">
        <v>14968</v>
      </c>
      <c r="J25" s="453">
        <v>679</v>
      </c>
      <c r="K25" s="453">
        <v>1400</v>
      </c>
    </row>
    <row r="26" spans="4:13" x14ac:dyDescent="0.3">
      <c r="D26" s="95" t="s">
        <v>154</v>
      </c>
      <c r="E26" s="258" t="s">
        <v>155</v>
      </c>
      <c r="F26" s="453">
        <v>259</v>
      </c>
      <c r="G26" s="453">
        <v>5589</v>
      </c>
      <c r="H26" s="453">
        <v>1458</v>
      </c>
      <c r="I26" s="453">
        <v>14033</v>
      </c>
      <c r="J26" s="453">
        <v>812</v>
      </c>
      <c r="K26" s="453">
        <v>2774</v>
      </c>
    </row>
    <row r="27" spans="4:13" x14ac:dyDescent="0.3">
      <c r="D27" s="95" t="s">
        <v>48</v>
      </c>
      <c r="E27" s="258" t="s">
        <v>49</v>
      </c>
      <c r="F27" s="453">
        <v>267</v>
      </c>
      <c r="G27" s="453">
        <v>5506</v>
      </c>
      <c r="H27" s="453">
        <v>1179</v>
      </c>
      <c r="I27" s="453">
        <v>13228</v>
      </c>
      <c r="J27" s="453">
        <v>598</v>
      </c>
      <c r="K27" s="453">
        <v>780</v>
      </c>
    </row>
    <row r="28" spans="4:13" x14ac:dyDescent="0.3">
      <c r="D28" s="95" t="s">
        <v>50</v>
      </c>
      <c r="E28" s="258" t="s">
        <v>51</v>
      </c>
      <c r="F28" s="453">
        <v>349</v>
      </c>
      <c r="G28" s="453">
        <v>5353</v>
      </c>
      <c r="H28" s="453">
        <v>1386</v>
      </c>
      <c r="I28" s="453">
        <v>11549</v>
      </c>
      <c r="J28" s="453">
        <v>1311</v>
      </c>
      <c r="K28" s="453">
        <v>1780</v>
      </c>
    </row>
    <row r="29" spans="4:13" x14ac:dyDescent="0.3">
      <c r="D29" s="95" t="s">
        <v>108</v>
      </c>
      <c r="E29" s="258" t="s">
        <v>109</v>
      </c>
      <c r="F29" s="453">
        <v>436</v>
      </c>
      <c r="G29" s="453">
        <v>5624</v>
      </c>
      <c r="H29" s="453">
        <v>898</v>
      </c>
      <c r="I29" s="453">
        <v>10938</v>
      </c>
      <c r="J29" s="453">
        <v>872</v>
      </c>
      <c r="K29" s="453">
        <v>1145</v>
      </c>
    </row>
    <row r="30" spans="4:13" x14ac:dyDescent="0.3">
      <c r="D30" s="95" t="s">
        <v>154</v>
      </c>
      <c r="E30" s="258" t="s">
        <v>155</v>
      </c>
      <c r="F30" s="453">
        <v>481</v>
      </c>
      <c r="G30" s="453">
        <v>5951</v>
      </c>
      <c r="H30" s="453">
        <v>787</v>
      </c>
      <c r="I30" s="453">
        <v>9640</v>
      </c>
      <c r="J30" s="453">
        <v>273</v>
      </c>
      <c r="K30" s="453">
        <v>454</v>
      </c>
    </row>
    <row r="31" spans="4:13" x14ac:dyDescent="0.3">
      <c r="D31" s="95" t="s">
        <v>48</v>
      </c>
      <c r="E31" s="258" t="s">
        <v>49</v>
      </c>
      <c r="F31" s="453">
        <v>758</v>
      </c>
      <c r="G31" s="453">
        <v>4837</v>
      </c>
      <c r="H31" s="453">
        <v>741</v>
      </c>
      <c r="I31" s="453">
        <v>8845</v>
      </c>
      <c r="J31" s="453">
        <v>236</v>
      </c>
      <c r="K31" s="453">
        <v>287</v>
      </c>
    </row>
    <row r="32" spans="4:13" x14ac:dyDescent="0.3">
      <c r="D32" s="95" t="s">
        <v>50</v>
      </c>
      <c r="E32" s="258" t="s">
        <v>51</v>
      </c>
      <c r="F32" s="453">
        <v>1117</v>
      </c>
      <c r="G32" s="453">
        <v>4721</v>
      </c>
      <c r="H32" s="453">
        <v>901</v>
      </c>
      <c r="I32" s="453">
        <v>6043</v>
      </c>
      <c r="J32" s="453">
        <v>539</v>
      </c>
      <c r="K32" s="453">
        <v>900</v>
      </c>
      <c r="M32" s="453"/>
    </row>
    <row r="33" spans="4:13" x14ac:dyDescent="0.3">
      <c r="D33" s="95" t="s">
        <v>112</v>
      </c>
      <c r="E33" s="258" t="s">
        <v>113</v>
      </c>
      <c r="F33" s="453">
        <v>936</v>
      </c>
      <c r="G33" s="453">
        <v>4484</v>
      </c>
      <c r="H33" s="453">
        <v>1302</v>
      </c>
      <c r="I33" s="453">
        <v>6620</v>
      </c>
      <c r="J33" s="453">
        <v>787</v>
      </c>
      <c r="K33" s="453">
        <v>2062</v>
      </c>
      <c r="M33" s="453"/>
    </row>
    <row r="34" spans="4:13" x14ac:dyDescent="0.3">
      <c r="D34" s="95" t="s">
        <v>154</v>
      </c>
      <c r="E34" s="258" t="s">
        <v>155</v>
      </c>
      <c r="F34" s="453">
        <v>832</v>
      </c>
      <c r="G34" s="453">
        <v>4720</v>
      </c>
      <c r="H34" s="453">
        <v>1520</v>
      </c>
      <c r="I34" s="453">
        <v>6550</v>
      </c>
      <c r="J34" s="453">
        <v>1111</v>
      </c>
      <c r="K34" s="453">
        <v>2539</v>
      </c>
      <c r="M34" s="453"/>
    </row>
    <row r="35" spans="4:13" x14ac:dyDescent="0.3">
      <c r="D35" s="95" t="s">
        <v>48</v>
      </c>
      <c r="E35" s="258" t="s">
        <v>49</v>
      </c>
      <c r="F35" s="453">
        <v>654</v>
      </c>
      <c r="G35" s="453">
        <v>4799</v>
      </c>
      <c r="H35" s="453">
        <v>1439</v>
      </c>
      <c r="I35" s="453">
        <v>6808</v>
      </c>
      <c r="J35" s="453">
        <v>766</v>
      </c>
      <c r="K35" s="453">
        <v>920</v>
      </c>
      <c r="M35" s="453"/>
    </row>
    <row r="36" spans="4:13" x14ac:dyDescent="0.3">
      <c r="D36" s="95" t="s">
        <v>50</v>
      </c>
      <c r="E36" s="258" t="s">
        <v>51</v>
      </c>
      <c r="F36" s="453">
        <v>438</v>
      </c>
      <c r="G36" s="453">
        <v>4287</v>
      </c>
      <c r="H36" s="453">
        <v>1216</v>
      </c>
      <c r="I36" s="453">
        <v>7101</v>
      </c>
      <c r="J36" s="453">
        <v>2258</v>
      </c>
      <c r="K36" s="453">
        <v>2756</v>
      </c>
    </row>
    <row r="37" spans="4:13" x14ac:dyDescent="0.3">
      <c r="D37" s="95" t="s">
        <v>116</v>
      </c>
      <c r="E37" s="258" t="s">
        <v>117</v>
      </c>
      <c r="F37" s="453">
        <v>383</v>
      </c>
      <c r="G37" s="453">
        <v>4133</v>
      </c>
      <c r="H37" s="453">
        <v>385</v>
      </c>
      <c r="I37" s="453">
        <v>8979</v>
      </c>
      <c r="J37" s="453">
        <v>1678</v>
      </c>
      <c r="K37" s="453">
        <v>1400</v>
      </c>
    </row>
    <row r="38" spans="4:13" x14ac:dyDescent="0.3">
      <c r="D38" s="95" t="s">
        <v>154</v>
      </c>
      <c r="E38" s="258" t="s">
        <v>155</v>
      </c>
      <c r="F38" s="453">
        <v>381</v>
      </c>
      <c r="G38" s="453">
        <v>3599</v>
      </c>
      <c r="H38" s="453">
        <v>320</v>
      </c>
      <c r="I38" s="453">
        <v>9809</v>
      </c>
      <c r="J38" s="453">
        <v>741</v>
      </c>
      <c r="K38" s="453">
        <v>1040</v>
      </c>
    </row>
    <row r="39" spans="4:13" x14ac:dyDescent="0.3">
      <c r="D39" s="95" t="s">
        <v>48</v>
      </c>
      <c r="E39" s="258" t="s">
        <v>49</v>
      </c>
      <c r="F39" s="453">
        <v>358</v>
      </c>
      <c r="G39" s="453">
        <v>3362</v>
      </c>
      <c r="H39" s="453">
        <v>718</v>
      </c>
      <c r="I39" s="453">
        <v>9707</v>
      </c>
      <c r="J39" s="453">
        <v>475</v>
      </c>
      <c r="K39" s="453">
        <v>1032</v>
      </c>
    </row>
    <row r="40" spans="4:13" x14ac:dyDescent="0.3">
      <c r="D40" s="95" t="s">
        <v>50</v>
      </c>
      <c r="E40" s="258" t="s">
        <v>51</v>
      </c>
      <c r="F40" s="453">
        <v>425</v>
      </c>
      <c r="G40" s="453">
        <v>5063</v>
      </c>
      <c r="H40" s="453">
        <v>721</v>
      </c>
      <c r="I40" s="453">
        <v>8680</v>
      </c>
      <c r="J40" s="453">
        <v>199</v>
      </c>
      <c r="K40" s="453">
        <v>2636</v>
      </c>
    </row>
    <row r="41" spans="4:13" x14ac:dyDescent="0.3">
      <c r="D41" s="95" t="s">
        <v>120</v>
      </c>
      <c r="E41" s="258" t="s">
        <v>121</v>
      </c>
      <c r="F41" s="453">
        <v>576</v>
      </c>
      <c r="G41" s="453">
        <v>4888</v>
      </c>
      <c r="H41" s="453">
        <v>739</v>
      </c>
      <c r="I41" s="453">
        <v>8178</v>
      </c>
      <c r="J41" s="453">
        <v>375</v>
      </c>
      <c r="K41" s="453">
        <v>839</v>
      </c>
    </row>
    <row r="42" spans="4:13" x14ac:dyDescent="0.3">
      <c r="D42" s="95" t="s">
        <v>154</v>
      </c>
      <c r="E42" s="258" t="s">
        <v>155</v>
      </c>
      <c r="F42" s="252">
        <v>667</v>
      </c>
      <c r="G42" s="252">
        <v>5188</v>
      </c>
      <c r="H42" s="252">
        <v>586</v>
      </c>
      <c r="I42" s="252">
        <v>8020</v>
      </c>
      <c r="J42" s="252">
        <v>206</v>
      </c>
      <c r="K42" s="252">
        <v>914</v>
      </c>
    </row>
    <row r="43" spans="4:13" x14ac:dyDescent="0.3">
      <c r="D43" s="95" t="s">
        <v>48</v>
      </c>
      <c r="E43" s="258" t="s">
        <v>49</v>
      </c>
      <c r="F43" s="252">
        <v>884</v>
      </c>
      <c r="G43" s="453">
        <v>4959</v>
      </c>
      <c r="H43" s="453">
        <v>774</v>
      </c>
      <c r="I43" s="252">
        <v>6644</v>
      </c>
      <c r="J43" s="252">
        <v>327</v>
      </c>
      <c r="K43" s="252">
        <v>822</v>
      </c>
    </row>
    <row r="44" spans="4:13" x14ac:dyDescent="0.3">
      <c r="D44" s="95" t="s">
        <v>50</v>
      </c>
      <c r="E44" s="258" t="s">
        <v>51</v>
      </c>
      <c r="F44" s="252">
        <v>1142</v>
      </c>
      <c r="G44" s="453">
        <v>5184</v>
      </c>
      <c r="H44" s="453">
        <v>476</v>
      </c>
      <c r="I44" s="252">
        <v>5849</v>
      </c>
      <c r="J44" s="252">
        <v>260</v>
      </c>
      <c r="K44" s="252">
        <v>895</v>
      </c>
    </row>
    <row r="45" spans="4:13" x14ac:dyDescent="0.3">
      <c r="D45" s="95" t="s">
        <v>988</v>
      </c>
      <c r="E45" s="258" t="s">
        <v>989</v>
      </c>
      <c r="F45" s="252">
        <v>1147</v>
      </c>
      <c r="G45" s="453">
        <v>5067</v>
      </c>
      <c r="H45" s="453">
        <v>329</v>
      </c>
      <c r="I45" s="252">
        <v>6197</v>
      </c>
      <c r="J45" s="252">
        <v>275</v>
      </c>
      <c r="K45" s="252">
        <v>1519</v>
      </c>
    </row>
    <row r="46" spans="4:13" x14ac:dyDescent="0.3">
      <c r="G46" s="453"/>
      <c r="H46" s="453"/>
    </row>
    <row r="47" spans="4:13" x14ac:dyDescent="0.3">
      <c r="G47" s="453"/>
      <c r="H47" s="453"/>
    </row>
    <row r="48" spans="4:13" x14ac:dyDescent="0.3">
      <c r="G48" s="453"/>
      <c r="H48" s="453"/>
    </row>
    <row r="49" spans="7:8" x14ac:dyDescent="0.3">
      <c r="G49" s="453"/>
      <c r="H49" s="453"/>
    </row>
  </sheetData>
  <hyperlinks>
    <hyperlink ref="C1" location="Jegyzék_index!A1" display="Vissza a jegyzékre / Return to the Index" xr:uid="{1832D830-5B42-4462-A6C6-CFCD5685B0A3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A8941-2B5F-41A1-8E5E-17AAF0DC8862}">
  <dimension ref="A1:P160"/>
  <sheetViews>
    <sheetView topLeftCell="A2" zoomScale="75" zoomScaleNormal="75" workbookViewId="0">
      <selection activeCell="J8" sqref="J8"/>
    </sheetView>
  </sheetViews>
  <sheetFormatPr defaultColWidth="9.109375" defaultRowHeight="15.6" x14ac:dyDescent="0.3"/>
  <cols>
    <col min="1" max="1" width="13.6640625" style="243" customWidth="1"/>
    <col min="2" max="2" width="115.109375" style="243" customWidth="1"/>
    <col min="3" max="3" width="16.6640625" style="243" customWidth="1"/>
    <col min="4" max="4" width="11.109375" style="243" bestFit="1" customWidth="1"/>
    <col min="5" max="5" width="10.5546875" style="243" customWidth="1"/>
    <col min="6" max="6" width="15.5546875" style="243" customWidth="1"/>
    <col min="7" max="7" width="11.33203125" style="243" customWidth="1"/>
    <col min="8" max="8" width="12.33203125" style="243" bestFit="1" customWidth="1"/>
    <col min="9" max="9" width="16" style="245" customWidth="1"/>
    <col min="10" max="10" width="18.88671875" style="245" customWidth="1"/>
    <col min="11" max="11" width="19.33203125" style="245" customWidth="1"/>
    <col min="12" max="12" width="21.109375" style="245" customWidth="1"/>
    <col min="13" max="13" width="9.109375" style="243"/>
    <col min="14" max="14" width="9.109375" style="243" customWidth="1"/>
    <col min="15" max="15" width="18.109375" style="243" customWidth="1"/>
    <col min="16" max="16" width="121" style="243" customWidth="1"/>
    <col min="17" max="16384" width="9.109375" style="243"/>
  </cols>
  <sheetData>
    <row r="1" spans="1:16" ht="31.2" x14ac:dyDescent="0.3">
      <c r="A1" s="275" t="s">
        <v>32</v>
      </c>
      <c r="B1" s="276" t="s">
        <v>1074</v>
      </c>
      <c r="C1" s="277" t="s">
        <v>34</v>
      </c>
      <c r="O1" s="275"/>
      <c r="P1" s="278"/>
    </row>
    <row r="2" spans="1:16" ht="31.2" x14ac:dyDescent="0.3">
      <c r="A2" s="275" t="s">
        <v>35</v>
      </c>
      <c r="B2" s="276" t="s">
        <v>1344</v>
      </c>
      <c r="O2" s="275"/>
      <c r="P2" s="278"/>
    </row>
    <row r="3" spans="1:16" x14ac:dyDescent="0.3">
      <c r="A3" s="275" t="s">
        <v>36</v>
      </c>
      <c r="B3" s="243" t="s">
        <v>963</v>
      </c>
      <c r="O3" s="275"/>
    </row>
    <row r="4" spans="1:16" x14ac:dyDescent="0.3">
      <c r="A4" s="275" t="s">
        <v>38</v>
      </c>
      <c r="B4" s="243" t="s">
        <v>964</v>
      </c>
      <c r="O4" s="275"/>
    </row>
    <row r="5" spans="1:16" ht="46.8" x14ac:dyDescent="0.3">
      <c r="A5" s="275" t="s">
        <v>40</v>
      </c>
      <c r="B5" s="279" t="s">
        <v>965</v>
      </c>
      <c r="O5" s="275"/>
      <c r="P5" s="279"/>
    </row>
    <row r="6" spans="1:16" ht="46.8" x14ac:dyDescent="0.3">
      <c r="A6" s="275" t="s">
        <v>41</v>
      </c>
      <c r="B6" s="280" t="s">
        <v>966</v>
      </c>
      <c r="O6" s="275"/>
      <c r="P6" s="279"/>
    </row>
    <row r="8" spans="1:16" ht="78" x14ac:dyDescent="0.3">
      <c r="I8" s="246" t="s">
        <v>144</v>
      </c>
      <c r="J8" s="246" t="s">
        <v>1351</v>
      </c>
      <c r="K8" s="246" t="s">
        <v>967</v>
      </c>
      <c r="L8" s="246" t="s">
        <v>968</v>
      </c>
    </row>
    <row r="9" spans="1:16" ht="62.4" x14ac:dyDescent="0.3">
      <c r="I9" s="246" t="s">
        <v>145</v>
      </c>
      <c r="J9" s="246" t="s">
        <v>969</v>
      </c>
      <c r="K9" s="246" t="s">
        <v>970</v>
      </c>
      <c r="L9" s="246" t="s">
        <v>971</v>
      </c>
    </row>
    <row r="10" spans="1:16" x14ac:dyDescent="0.3">
      <c r="E10" s="281"/>
      <c r="G10" s="282"/>
      <c r="H10" s="283">
        <v>43131</v>
      </c>
      <c r="I10" s="472">
        <v>10.403025987747524</v>
      </c>
      <c r="J10" s="472">
        <v>2.31</v>
      </c>
    </row>
    <row r="11" spans="1:16" x14ac:dyDescent="0.3">
      <c r="E11" s="281"/>
      <c r="G11" s="282"/>
      <c r="H11" s="283">
        <v>43159</v>
      </c>
      <c r="I11" s="472">
        <v>10.391485916570154</v>
      </c>
      <c r="J11" s="472">
        <v>2.58</v>
      </c>
    </row>
    <row r="12" spans="1:16" x14ac:dyDescent="0.3">
      <c r="E12" s="281" t="s">
        <v>972</v>
      </c>
      <c r="G12" s="282" t="s">
        <v>365</v>
      </c>
      <c r="H12" s="283">
        <v>43190</v>
      </c>
      <c r="I12" s="472">
        <v>10.207883079638529</v>
      </c>
      <c r="J12" s="472">
        <v>2.39</v>
      </c>
      <c r="K12" s="473">
        <v>28.333333333333332</v>
      </c>
      <c r="L12" s="473">
        <v>1</v>
      </c>
    </row>
    <row r="13" spans="1:16" x14ac:dyDescent="0.3">
      <c r="E13" s="281"/>
      <c r="G13" s="282"/>
      <c r="H13" s="283">
        <v>43220</v>
      </c>
      <c r="I13" s="472">
        <v>10.239762583614635</v>
      </c>
      <c r="J13" s="472">
        <v>2.52</v>
      </c>
      <c r="K13" s="473">
        <v>26.333333333333332</v>
      </c>
      <c r="L13" s="473">
        <v>1</v>
      </c>
    </row>
    <row r="14" spans="1:16" x14ac:dyDescent="0.3">
      <c r="E14" s="281"/>
      <c r="G14" s="282"/>
      <c r="H14" s="283">
        <v>43251</v>
      </c>
      <c r="I14" s="472">
        <v>10.127728208641804</v>
      </c>
      <c r="J14" s="472">
        <v>3.15</v>
      </c>
      <c r="K14" s="473">
        <v>24.333333333333332</v>
      </c>
      <c r="L14" s="473">
        <v>0.66666666666666663</v>
      </c>
    </row>
    <row r="15" spans="1:16" x14ac:dyDescent="0.3">
      <c r="E15" s="281"/>
      <c r="G15" s="282"/>
      <c r="H15" s="283">
        <v>43281</v>
      </c>
      <c r="I15" s="472">
        <v>10.030924255705575</v>
      </c>
      <c r="J15" s="472">
        <v>3.59</v>
      </c>
      <c r="K15" s="473">
        <v>24</v>
      </c>
      <c r="L15" s="473">
        <v>1.3333333333333333</v>
      </c>
    </row>
    <row r="16" spans="1:16" x14ac:dyDescent="0.3">
      <c r="E16" s="281"/>
      <c r="G16" s="282"/>
      <c r="H16" s="283">
        <v>43312</v>
      </c>
      <c r="I16" s="472">
        <v>10.081289537513019</v>
      </c>
      <c r="J16" s="472">
        <v>3.23</v>
      </c>
      <c r="K16" s="473">
        <v>24.666666666666668</v>
      </c>
      <c r="L16" s="473">
        <v>2.6666666666666665</v>
      </c>
    </row>
    <row r="17" spans="5:12" x14ac:dyDescent="0.3">
      <c r="E17" s="281"/>
      <c r="G17" s="282"/>
      <c r="H17" s="283">
        <v>43343</v>
      </c>
      <c r="I17" s="472">
        <v>10.055284417905821</v>
      </c>
      <c r="J17" s="472">
        <v>3.46</v>
      </c>
      <c r="K17" s="473">
        <v>27.333333333333332</v>
      </c>
      <c r="L17" s="473">
        <v>3.6666666666666665</v>
      </c>
    </row>
    <row r="18" spans="5:12" x14ac:dyDescent="0.3">
      <c r="E18" s="281" t="s">
        <v>973</v>
      </c>
      <c r="G18" s="282" t="s">
        <v>377</v>
      </c>
      <c r="H18" s="283">
        <v>43373</v>
      </c>
      <c r="I18" s="472">
        <v>9.9938504534772399</v>
      </c>
      <c r="J18" s="472">
        <v>3.54</v>
      </c>
      <c r="K18" s="473">
        <v>27</v>
      </c>
      <c r="L18" s="473">
        <v>3.6666666666666665</v>
      </c>
    </row>
    <row r="19" spans="5:12" x14ac:dyDescent="0.3">
      <c r="E19" s="281"/>
      <c r="G19" s="282"/>
      <c r="H19" s="283">
        <v>43404</v>
      </c>
      <c r="I19" s="472">
        <v>9.7820133356723336</v>
      </c>
      <c r="J19" s="472">
        <v>3.66</v>
      </c>
      <c r="K19" s="473">
        <v>28.333333333333332</v>
      </c>
      <c r="L19" s="473">
        <v>2.6666666666666665</v>
      </c>
    </row>
    <row r="20" spans="5:12" x14ac:dyDescent="0.3">
      <c r="E20" s="281"/>
      <c r="G20" s="282"/>
      <c r="H20" s="283">
        <v>43434</v>
      </c>
      <c r="I20" s="472">
        <v>9.6562172292149704</v>
      </c>
      <c r="J20" s="472">
        <v>3.14</v>
      </c>
      <c r="K20" s="473">
        <v>30</v>
      </c>
      <c r="L20" s="473">
        <v>3</v>
      </c>
    </row>
    <row r="21" spans="5:12" x14ac:dyDescent="0.3">
      <c r="E21" s="281"/>
      <c r="G21" s="282"/>
      <c r="H21" s="283">
        <v>43465</v>
      </c>
      <c r="I21" s="472">
        <v>9.8009080007622309</v>
      </c>
      <c r="J21" s="472">
        <v>3.01</v>
      </c>
      <c r="K21" s="473">
        <v>30.666666666666668</v>
      </c>
      <c r="L21" s="473">
        <v>3</v>
      </c>
    </row>
    <row r="22" spans="5:12" x14ac:dyDescent="0.3">
      <c r="E22" s="281"/>
      <c r="G22" s="282"/>
      <c r="H22" s="283">
        <v>43496</v>
      </c>
      <c r="I22" s="472">
        <v>9.8317314086464478</v>
      </c>
      <c r="J22" s="472">
        <v>2.74</v>
      </c>
      <c r="K22" s="473">
        <v>29</v>
      </c>
      <c r="L22" s="473">
        <v>4.666666666666667</v>
      </c>
    </row>
    <row r="23" spans="5:12" x14ac:dyDescent="0.3">
      <c r="E23" s="281"/>
      <c r="G23" s="282"/>
      <c r="H23" s="283">
        <v>43524</v>
      </c>
      <c r="I23" s="472">
        <v>9.9003872804884576</v>
      </c>
      <c r="J23" s="472">
        <v>2.7</v>
      </c>
      <c r="K23" s="473">
        <v>26</v>
      </c>
      <c r="L23" s="473">
        <v>5</v>
      </c>
    </row>
    <row r="24" spans="5:12" x14ac:dyDescent="0.3">
      <c r="E24" s="281" t="s">
        <v>974</v>
      </c>
      <c r="G24" s="282" t="s">
        <v>389</v>
      </c>
      <c r="H24" s="283">
        <v>43555</v>
      </c>
      <c r="I24" s="472">
        <v>9.6819188998207331</v>
      </c>
      <c r="J24" s="472">
        <v>2.86</v>
      </c>
      <c r="K24" s="473">
        <v>24.666666666666668</v>
      </c>
      <c r="L24" s="473">
        <v>5.333333333333333</v>
      </c>
    </row>
    <row r="25" spans="5:12" x14ac:dyDescent="0.3">
      <c r="E25" s="281"/>
      <c r="G25" s="282"/>
      <c r="H25" s="283">
        <v>43585</v>
      </c>
      <c r="I25" s="472">
        <v>9.5599909552717683</v>
      </c>
      <c r="J25" s="472">
        <v>3.27</v>
      </c>
      <c r="K25" s="473">
        <v>24</v>
      </c>
      <c r="L25" s="473">
        <v>4.333333333333333</v>
      </c>
    </row>
    <row r="26" spans="5:12" x14ac:dyDescent="0.3">
      <c r="E26" s="281"/>
      <c r="G26" s="282"/>
      <c r="H26" s="283">
        <v>43616</v>
      </c>
      <c r="I26" s="472">
        <v>9.4130948820926399</v>
      </c>
      <c r="J26" s="472">
        <v>2.95</v>
      </c>
      <c r="K26" s="473">
        <v>24</v>
      </c>
      <c r="L26" s="473">
        <v>4.666666666666667</v>
      </c>
    </row>
    <row r="27" spans="5:12" x14ac:dyDescent="0.3">
      <c r="E27" s="281"/>
      <c r="G27" s="282"/>
      <c r="H27" s="283">
        <v>43646</v>
      </c>
      <c r="I27" s="472">
        <v>9.5250984861940786</v>
      </c>
      <c r="J27" s="472">
        <v>2.63</v>
      </c>
      <c r="K27" s="473">
        <v>24</v>
      </c>
      <c r="L27" s="473">
        <v>4.666666666666667</v>
      </c>
    </row>
    <row r="28" spans="5:12" x14ac:dyDescent="0.3">
      <c r="E28" s="281"/>
      <c r="G28" s="282"/>
      <c r="H28" s="283">
        <v>43677</v>
      </c>
      <c r="I28" s="472">
        <v>9.4875060869745642</v>
      </c>
      <c r="J28" s="472">
        <v>2.2799999999999998</v>
      </c>
      <c r="K28" s="473">
        <v>24.666666666666668</v>
      </c>
      <c r="L28" s="473">
        <v>5</v>
      </c>
    </row>
    <row r="29" spans="5:12" x14ac:dyDescent="0.3">
      <c r="E29" s="281"/>
      <c r="G29" s="282"/>
      <c r="H29" s="283">
        <v>43708</v>
      </c>
      <c r="I29" s="472">
        <v>9.6096672401946961</v>
      </c>
      <c r="J29" s="472">
        <v>1.9</v>
      </c>
      <c r="K29" s="473">
        <v>24.333333333333332</v>
      </c>
      <c r="L29" s="473">
        <v>3.3333333333333335</v>
      </c>
    </row>
    <row r="30" spans="5:12" x14ac:dyDescent="0.3">
      <c r="E30" s="281" t="s">
        <v>975</v>
      </c>
      <c r="G30" s="282" t="s">
        <v>401</v>
      </c>
      <c r="H30" s="283">
        <v>43738</v>
      </c>
      <c r="I30" s="472">
        <v>9.3505280194556306</v>
      </c>
      <c r="J30" s="472">
        <v>1.97</v>
      </c>
      <c r="K30" s="473">
        <v>24</v>
      </c>
      <c r="L30" s="473">
        <v>3.3333333333333335</v>
      </c>
    </row>
    <row r="31" spans="5:12" x14ac:dyDescent="0.3">
      <c r="E31" s="281"/>
      <c r="G31" s="282"/>
      <c r="H31" s="283">
        <v>43769</v>
      </c>
      <c r="I31" s="472">
        <v>9.3098816955468315</v>
      </c>
      <c r="J31" s="472">
        <v>1.89</v>
      </c>
      <c r="K31" s="473">
        <v>23</v>
      </c>
      <c r="L31" s="473">
        <v>3.3333333333333335</v>
      </c>
    </row>
    <row r="32" spans="5:12" x14ac:dyDescent="0.3">
      <c r="E32" s="281"/>
      <c r="G32" s="282"/>
      <c r="H32" s="283">
        <v>43799</v>
      </c>
      <c r="I32" s="472">
        <v>9.4474762027175938</v>
      </c>
      <c r="J32" s="472">
        <v>1.86</v>
      </c>
      <c r="K32" s="473">
        <v>22.666666666666668</v>
      </c>
      <c r="L32" s="473">
        <v>5.666666666666667</v>
      </c>
    </row>
    <row r="33" spans="5:12" x14ac:dyDescent="0.3">
      <c r="E33" s="281"/>
      <c r="G33" s="282"/>
      <c r="H33" s="283">
        <v>43830</v>
      </c>
      <c r="I33" s="472">
        <v>9.334045818583709</v>
      </c>
      <c r="J33" s="472">
        <v>2.0099999999999998</v>
      </c>
      <c r="K33" s="473">
        <v>23.666666666666668</v>
      </c>
      <c r="L33" s="473">
        <v>9</v>
      </c>
    </row>
    <row r="34" spans="5:12" x14ac:dyDescent="0.3">
      <c r="E34" s="281"/>
      <c r="G34" s="282"/>
      <c r="H34" s="283">
        <v>43861</v>
      </c>
      <c r="I34" s="472">
        <v>9.4923036896784314</v>
      </c>
      <c r="J34" s="472">
        <v>2.0699999999999998</v>
      </c>
      <c r="K34" s="473">
        <v>24</v>
      </c>
      <c r="L34" s="473">
        <v>9.3333333333333339</v>
      </c>
    </row>
    <row r="35" spans="5:12" x14ac:dyDescent="0.3">
      <c r="E35" s="281"/>
      <c r="G35" s="282"/>
      <c r="H35" s="283">
        <v>43890</v>
      </c>
      <c r="I35" s="472">
        <v>9.1896917160949254</v>
      </c>
      <c r="J35" s="472">
        <v>2.17</v>
      </c>
      <c r="K35" s="473">
        <v>24.333333333333332</v>
      </c>
      <c r="L35" s="473">
        <v>9</v>
      </c>
    </row>
    <row r="36" spans="5:12" x14ac:dyDescent="0.3">
      <c r="E36" s="281" t="s">
        <v>976</v>
      </c>
      <c r="G36" s="282" t="s">
        <v>413</v>
      </c>
      <c r="H36" s="283">
        <v>43921</v>
      </c>
      <c r="I36" s="472">
        <v>8.6906972043129649</v>
      </c>
      <c r="J36" s="472">
        <v>2.65</v>
      </c>
      <c r="K36" s="473">
        <v>25</v>
      </c>
      <c r="L36" s="473">
        <v>7.333333333333333</v>
      </c>
    </row>
    <row r="37" spans="5:12" x14ac:dyDescent="0.3">
      <c r="E37" s="281"/>
      <c r="G37" s="282"/>
      <c r="H37" s="283">
        <v>43951</v>
      </c>
      <c r="I37" s="472">
        <v>8.384411369579837</v>
      </c>
      <c r="J37" s="472">
        <v>1.95</v>
      </c>
      <c r="K37" s="473">
        <v>27</v>
      </c>
      <c r="L37" s="473">
        <v>7</v>
      </c>
    </row>
    <row r="38" spans="5:12" x14ac:dyDescent="0.3">
      <c r="E38" s="281"/>
      <c r="G38" s="282"/>
      <c r="H38" s="283">
        <v>43982</v>
      </c>
      <c r="I38" s="472">
        <v>8.6956697437736956</v>
      </c>
      <c r="J38" s="472">
        <v>1.91</v>
      </c>
      <c r="K38" s="473">
        <v>27</v>
      </c>
      <c r="L38" s="473">
        <v>6</v>
      </c>
    </row>
    <row r="39" spans="5:12" x14ac:dyDescent="0.3">
      <c r="E39" s="281"/>
      <c r="G39" s="282"/>
      <c r="H39" s="283">
        <v>44012</v>
      </c>
      <c r="I39" s="472">
        <v>8.6184627571878014</v>
      </c>
      <c r="J39" s="472">
        <v>2.15</v>
      </c>
      <c r="K39" s="473">
        <v>25</v>
      </c>
      <c r="L39" s="473">
        <v>4.333333333333333</v>
      </c>
    </row>
    <row r="40" spans="5:12" x14ac:dyDescent="0.3">
      <c r="E40" s="281"/>
      <c r="G40" s="282"/>
      <c r="H40" s="283">
        <v>44043</v>
      </c>
      <c r="I40" s="472">
        <v>8.5854160787331608</v>
      </c>
      <c r="J40" s="472">
        <v>2.0699999999999998</v>
      </c>
      <c r="K40" s="473">
        <v>24</v>
      </c>
      <c r="L40" s="473">
        <v>6</v>
      </c>
    </row>
    <row r="41" spans="5:12" x14ac:dyDescent="0.3">
      <c r="E41" s="281"/>
      <c r="G41" s="282"/>
      <c r="H41" s="283">
        <v>44074</v>
      </c>
      <c r="I41" s="472">
        <v>8.3332896304592481</v>
      </c>
      <c r="J41" s="472">
        <v>2.2999999999999998</v>
      </c>
      <c r="K41" s="473">
        <v>23.666666666666668</v>
      </c>
      <c r="L41" s="473">
        <v>6</v>
      </c>
    </row>
    <row r="42" spans="5:12" x14ac:dyDescent="0.3">
      <c r="E42" s="281" t="s">
        <v>977</v>
      </c>
      <c r="G42" s="282" t="s">
        <v>425</v>
      </c>
      <c r="H42" s="283">
        <v>44104</v>
      </c>
      <c r="I42" s="472">
        <v>8.1052859995184612</v>
      </c>
      <c r="J42" s="472">
        <v>2.4300000000000002</v>
      </c>
      <c r="K42" s="473">
        <v>23</v>
      </c>
      <c r="L42" s="473">
        <v>6.333333333333333</v>
      </c>
    </row>
    <row r="43" spans="5:12" x14ac:dyDescent="0.3">
      <c r="E43" s="281"/>
      <c r="G43" s="282"/>
      <c r="H43" s="283">
        <v>44135</v>
      </c>
      <c r="I43" s="472">
        <v>7.8198869420108048</v>
      </c>
      <c r="J43" s="472">
        <v>2.25</v>
      </c>
      <c r="K43" s="473">
        <v>22.666666666666668</v>
      </c>
      <c r="L43" s="473">
        <v>4.666666666666667</v>
      </c>
    </row>
    <row r="44" spans="5:12" x14ac:dyDescent="0.3">
      <c r="E44" s="281"/>
      <c r="G44" s="282"/>
      <c r="H44" s="283">
        <v>44165</v>
      </c>
      <c r="I44" s="472">
        <v>7.6005811410796751</v>
      </c>
      <c r="J44" s="472">
        <v>2.19</v>
      </c>
      <c r="K44" s="473">
        <v>24.333333333333332</v>
      </c>
      <c r="L44" s="473">
        <v>4.666666666666667</v>
      </c>
    </row>
    <row r="45" spans="5:12" x14ac:dyDescent="0.3">
      <c r="E45" s="281"/>
      <c r="G45" s="282"/>
      <c r="H45" s="283">
        <v>44196</v>
      </c>
      <c r="I45" s="472">
        <v>7.5282854618686628</v>
      </c>
      <c r="J45" s="472">
        <v>2.08</v>
      </c>
      <c r="K45" s="473">
        <v>26.333333333333332</v>
      </c>
      <c r="L45" s="473">
        <v>4.333333333333333</v>
      </c>
    </row>
    <row r="46" spans="5:12" x14ac:dyDescent="0.3">
      <c r="E46" s="281"/>
      <c r="G46" s="282"/>
      <c r="H46" s="283">
        <v>44227</v>
      </c>
      <c r="I46" s="472">
        <v>7.4682963883859106</v>
      </c>
      <c r="J46" s="472">
        <v>2.31</v>
      </c>
      <c r="K46" s="473">
        <v>27</v>
      </c>
      <c r="L46" s="473">
        <v>5</v>
      </c>
    </row>
    <row r="47" spans="5:12" x14ac:dyDescent="0.3">
      <c r="E47" s="281"/>
      <c r="G47" s="282"/>
      <c r="H47" s="283">
        <v>44255</v>
      </c>
      <c r="I47" s="472">
        <v>7.4752479199548736</v>
      </c>
      <c r="J47" s="472">
        <v>2.65</v>
      </c>
      <c r="K47" s="473">
        <v>25.333333333333332</v>
      </c>
      <c r="L47" s="473">
        <v>4.333333333333333</v>
      </c>
    </row>
    <row r="48" spans="5:12" x14ac:dyDescent="0.3">
      <c r="E48" s="281" t="s">
        <v>978</v>
      </c>
      <c r="G48" s="282" t="s">
        <v>437</v>
      </c>
      <c r="H48" s="283">
        <v>44286</v>
      </c>
      <c r="I48" s="472">
        <v>7.2746312715456991</v>
      </c>
      <c r="J48" s="472">
        <v>2.71</v>
      </c>
      <c r="K48" s="473">
        <v>21.666666666666668</v>
      </c>
      <c r="L48" s="473">
        <v>4.666666666666667</v>
      </c>
    </row>
    <row r="49" spans="5:12" x14ac:dyDescent="0.3">
      <c r="E49" s="281"/>
      <c r="G49" s="282"/>
      <c r="H49" s="283">
        <v>44316</v>
      </c>
      <c r="I49" s="472">
        <v>7.1690266848811408</v>
      </c>
      <c r="J49" s="472">
        <v>2.74</v>
      </c>
      <c r="K49" s="473">
        <v>20</v>
      </c>
      <c r="L49" s="473">
        <v>5</v>
      </c>
    </row>
    <row r="50" spans="5:12" x14ac:dyDescent="0.3">
      <c r="E50" s="281"/>
      <c r="G50" s="282"/>
      <c r="H50" s="283">
        <v>44347</v>
      </c>
      <c r="I50" s="472">
        <v>7.1522749114406245</v>
      </c>
      <c r="J50" s="472">
        <v>2.91</v>
      </c>
      <c r="K50" s="473">
        <v>23.666666666666668</v>
      </c>
      <c r="L50" s="473">
        <v>7</v>
      </c>
    </row>
    <row r="51" spans="5:12" x14ac:dyDescent="0.3">
      <c r="E51" s="281"/>
      <c r="G51" s="282"/>
      <c r="H51" s="283">
        <v>44377</v>
      </c>
      <c r="I51" s="472">
        <v>7.1893560849915881</v>
      </c>
      <c r="J51" s="472">
        <v>2.83</v>
      </c>
      <c r="K51" s="473">
        <v>26</v>
      </c>
      <c r="L51" s="473">
        <v>11.333333333333334</v>
      </c>
    </row>
    <row r="52" spans="5:12" x14ac:dyDescent="0.3">
      <c r="E52" s="281"/>
      <c r="G52" s="282"/>
      <c r="H52" s="283">
        <v>44408</v>
      </c>
      <c r="I52" s="472">
        <v>7.3396126729452655</v>
      </c>
      <c r="J52" s="472">
        <v>2.86</v>
      </c>
      <c r="K52" s="473">
        <v>28</v>
      </c>
      <c r="L52" s="473">
        <v>17</v>
      </c>
    </row>
    <row r="53" spans="5:12" x14ac:dyDescent="0.3">
      <c r="E53" s="281"/>
      <c r="G53" s="282"/>
      <c r="H53" s="283">
        <v>44439</v>
      </c>
      <c r="I53" s="472">
        <v>7.2966022513423185</v>
      </c>
      <c r="J53" s="472">
        <v>2.93</v>
      </c>
      <c r="K53" s="473">
        <v>24.333333333333332</v>
      </c>
      <c r="L53" s="473">
        <v>22.666666666666668</v>
      </c>
    </row>
    <row r="54" spans="5:12" x14ac:dyDescent="0.3">
      <c r="E54" s="281" t="s">
        <v>979</v>
      </c>
      <c r="G54" s="282" t="s">
        <v>449</v>
      </c>
      <c r="H54" s="283">
        <v>44469</v>
      </c>
      <c r="I54" s="472">
        <v>7.2500378122416675</v>
      </c>
      <c r="J54" s="472">
        <v>3.23</v>
      </c>
      <c r="K54" s="473">
        <v>24</v>
      </c>
      <c r="L54" s="473">
        <v>25.666666666666668</v>
      </c>
    </row>
    <row r="55" spans="5:12" x14ac:dyDescent="0.3">
      <c r="E55" s="281"/>
      <c r="G55" s="282"/>
      <c r="H55" s="283">
        <v>44500</v>
      </c>
      <c r="I55" s="472">
        <v>7.1143636530698897</v>
      </c>
      <c r="J55" s="472">
        <v>3.92</v>
      </c>
      <c r="K55" s="473">
        <v>23.333333333333332</v>
      </c>
      <c r="L55" s="473">
        <v>25.333333333333332</v>
      </c>
    </row>
    <row r="56" spans="5:12" x14ac:dyDescent="0.3">
      <c r="E56" s="281"/>
      <c r="G56" s="282"/>
      <c r="H56" s="283">
        <v>44530</v>
      </c>
      <c r="I56" s="472">
        <v>7.0198703284221047</v>
      </c>
      <c r="J56" s="472">
        <v>4.33</v>
      </c>
      <c r="K56" s="473">
        <v>24.666666666666668</v>
      </c>
      <c r="L56" s="473">
        <v>25</v>
      </c>
    </row>
    <row r="57" spans="5:12" x14ac:dyDescent="0.3">
      <c r="E57" s="281"/>
      <c r="G57" s="282"/>
      <c r="H57" s="283">
        <v>44561</v>
      </c>
      <c r="I57" s="472">
        <v>6.9041924272835304</v>
      </c>
      <c r="J57" s="472">
        <v>4.51</v>
      </c>
      <c r="K57" s="473">
        <v>27</v>
      </c>
      <c r="L57" s="473">
        <v>25.666666666666668</v>
      </c>
    </row>
    <row r="58" spans="5:12" x14ac:dyDescent="0.3">
      <c r="E58" s="281"/>
      <c r="G58" s="282"/>
      <c r="H58" s="283">
        <v>44592</v>
      </c>
      <c r="I58" s="472">
        <v>6.8244720045786149</v>
      </c>
      <c r="J58" s="472">
        <v>4.88</v>
      </c>
      <c r="K58" s="473">
        <v>29</v>
      </c>
      <c r="L58" s="473">
        <v>26.666666666666668</v>
      </c>
    </row>
    <row r="59" spans="5:12" x14ac:dyDescent="0.3">
      <c r="E59" s="281"/>
      <c r="G59" s="282"/>
      <c r="H59" s="283">
        <v>44620</v>
      </c>
      <c r="I59" s="472">
        <v>6.7439460368672686</v>
      </c>
      <c r="J59" s="472">
        <v>5.24</v>
      </c>
      <c r="K59" s="473">
        <v>30.333333333333332</v>
      </c>
      <c r="L59" s="473">
        <v>27</v>
      </c>
    </row>
    <row r="60" spans="5:12" x14ac:dyDescent="0.3">
      <c r="E60" s="281" t="s">
        <v>980</v>
      </c>
      <c r="G60" s="282" t="s">
        <v>461</v>
      </c>
      <c r="H60" s="283">
        <v>44651</v>
      </c>
      <c r="I60" s="472">
        <v>6.7533000438179416</v>
      </c>
      <c r="J60" s="472">
        <v>5.9</v>
      </c>
      <c r="K60" s="473">
        <v>30.666666666666668</v>
      </c>
      <c r="L60" s="473">
        <v>26.333333333333332</v>
      </c>
    </row>
    <row r="61" spans="5:12" x14ac:dyDescent="0.3">
      <c r="E61" s="281"/>
      <c r="G61" s="282"/>
      <c r="H61" s="283">
        <v>44681</v>
      </c>
      <c r="I61" s="472">
        <v>6.7951499417256267</v>
      </c>
      <c r="J61" s="472">
        <v>6.86</v>
      </c>
      <c r="K61" s="473">
        <v>29.666666666666668</v>
      </c>
      <c r="L61" s="473">
        <v>25.333333333333332</v>
      </c>
    </row>
    <row r="62" spans="5:12" x14ac:dyDescent="0.3">
      <c r="E62" s="281"/>
      <c r="G62" s="282"/>
      <c r="H62" s="283">
        <v>44712</v>
      </c>
      <c r="I62" s="472">
        <v>6.8372749737947007</v>
      </c>
      <c r="J62" s="472">
        <v>7.16</v>
      </c>
      <c r="K62" s="473">
        <v>29.333333333333332</v>
      </c>
      <c r="L62" s="473">
        <v>23.666666666666668</v>
      </c>
    </row>
    <row r="63" spans="5:12" x14ac:dyDescent="0.3">
      <c r="E63" s="281"/>
      <c r="G63" s="282"/>
      <c r="H63" s="283">
        <v>44742</v>
      </c>
      <c r="I63" s="472">
        <v>6.9286384183837004</v>
      </c>
      <c r="J63" s="472">
        <v>8.01</v>
      </c>
      <c r="K63" s="473">
        <v>28</v>
      </c>
      <c r="L63" s="473">
        <v>21.333333333333332</v>
      </c>
    </row>
    <row r="64" spans="5:12" x14ac:dyDescent="0.3">
      <c r="E64" s="281"/>
      <c r="G64" s="282"/>
      <c r="H64" s="283">
        <v>44773</v>
      </c>
      <c r="I64" s="472">
        <v>6.968376288948269</v>
      </c>
      <c r="J64" s="472">
        <v>8.17</v>
      </c>
      <c r="K64" s="473">
        <v>28</v>
      </c>
      <c r="L64" s="473">
        <v>21.666666666666668</v>
      </c>
    </row>
    <row r="65" spans="5:12" x14ac:dyDescent="0.3">
      <c r="E65" s="281"/>
      <c r="G65" s="282"/>
      <c r="H65" s="283">
        <v>44804</v>
      </c>
      <c r="I65" s="472">
        <v>7.0450914713662911</v>
      </c>
      <c r="J65" s="472">
        <v>8.83</v>
      </c>
      <c r="K65" s="473">
        <v>28.666666666666668</v>
      </c>
      <c r="L65" s="473">
        <v>22.666666666666668</v>
      </c>
    </row>
    <row r="66" spans="5:12" x14ac:dyDescent="0.3">
      <c r="E66" s="281" t="s">
        <v>981</v>
      </c>
      <c r="G66" s="282" t="s">
        <v>473</v>
      </c>
      <c r="H66" s="283">
        <v>44834</v>
      </c>
      <c r="I66" s="472">
        <v>7.0379257442024459</v>
      </c>
      <c r="J66" s="472">
        <v>9.7799999999999994</v>
      </c>
      <c r="K66" s="473">
        <v>31</v>
      </c>
      <c r="L66" s="473">
        <v>24.333333333333332</v>
      </c>
    </row>
    <row r="67" spans="5:12" x14ac:dyDescent="0.3">
      <c r="E67" s="281"/>
      <c r="G67" s="282"/>
      <c r="H67" s="283">
        <v>44865</v>
      </c>
      <c r="I67" s="472">
        <v>7.0542240486509558</v>
      </c>
      <c r="J67" s="472">
        <v>10.08</v>
      </c>
      <c r="K67" s="473">
        <v>31.666666666666668</v>
      </c>
      <c r="L67" s="473">
        <v>24</v>
      </c>
    </row>
    <row r="68" spans="5:12" x14ac:dyDescent="0.3">
      <c r="E68" s="281"/>
      <c r="G68" s="282"/>
      <c r="H68" s="283">
        <v>44895</v>
      </c>
      <c r="I68" s="472">
        <v>7.1500568029300036</v>
      </c>
      <c r="J68" s="472">
        <v>8.18</v>
      </c>
      <c r="K68" s="473">
        <v>30.666666666666668</v>
      </c>
      <c r="L68" s="473">
        <v>22</v>
      </c>
    </row>
    <row r="69" spans="5:12" x14ac:dyDescent="0.3">
      <c r="E69" s="281"/>
      <c r="G69" s="282"/>
      <c r="H69" s="283">
        <v>44926</v>
      </c>
      <c r="I69" s="472">
        <v>7.141338687419502</v>
      </c>
      <c r="J69" s="472">
        <v>8.98</v>
      </c>
      <c r="K69" s="473">
        <v>30.666666666666668</v>
      </c>
      <c r="L69" s="473">
        <v>21</v>
      </c>
    </row>
    <row r="70" spans="5:12" x14ac:dyDescent="0.3">
      <c r="E70" s="281"/>
      <c r="G70" s="282"/>
      <c r="H70" s="283">
        <v>44957</v>
      </c>
      <c r="I70" s="472">
        <v>7.2654322450146278</v>
      </c>
      <c r="J70" s="472">
        <v>7.95</v>
      </c>
      <c r="K70" s="473">
        <v>33</v>
      </c>
      <c r="L70" s="473">
        <v>22.333333333333332</v>
      </c>
    </row>
    <row r="71" spans="5:12" x14ac:dyDescent="0.3">
      <c r="E71" s="281"/>
      <c r="G71" s="282"/>
      <c r="H71" s="283">
        <v>44985</v>
      </c>
      <c r="I71" s="472">
        <v>7.2279733345041119</v>
      </c>
      <c r="J71" s="472">
        <v>8.5500000000000007</v>
      </c>
      <c r="K71" s="473">
        <v>35.333333333333336</v>
      </c>
      <c r="L71" s="473">
        <v>24</v>
      </c>
    </row>
    <row r="72" spans="5:12" x14ac:dyDescent="0.3">
      <c r="E72" s="281" t="s">
        <v>982</v>
      </c>
      <c r="G72" s="282" t="s">
        <v>485</v>
      </c>
      <c r="H72" s="283">
        <v>45016</v>
      </c>
      <c r="I72" s="472">
        <v>7.0853974586083837</v>
      </c>
      <c r="J72" s="472">
        <v>8.44</v>
      </c>
      <c r="K72" s="473">
        <v>31.666666666666668</v>
      </c>
      <c r="L72" s="473">
        <v>23.666666666666668</v>
      </c>
    </row>
    <row r="73" spans="5:12" x14ac:dyDescent="0.3">
      <c r="E73" s="281"/>
      <c r="G73" s="282"/>
      <c r="H73" s="283">
        <v>45046</v>
      </c>
      <c r="I73" s="472">
        <v>6.9748608446292524</v>
      </c>
      <c r="J73" s="472">
        <v>7.78</v>
      </c>
      <c r="K73" s="473">
        <v>28.666666666666668</v>
      </c>
      <c r="L73" s="473">
        <v>24.666666666666668</v>
      </c>
    </row>
    <row r="74" spans="5:12" x14ac:dyDescent="0.3">
      <c r="E74" s="281"/>
      <c r="G74" s="282"/>
      <c r="H74" s="283">
        <v>45077</v>
      </c>
      <c r="I74" s="472">
        <v>7.052906084484972</v>
      </c>
      <c r="J74" s="472">
        <v>7.89</v>
      </c>
      <c r="K74" s="473">
        <v>25</v>
      </c>
      <c r="L74" s="473">
        <v>24.333333333333332</v>
      </c>
    </row>
    <row r="75" spans="5:12" x14ac:dyDescent="0.3">
      <c r="E75" s="281"/>
      <c r="G75" s="282"/>
      <c r="H75" s="283">
        <v>45107</v>
      </c>
      <c r="I75" s="472">
        <v>7.2357146185299843</v>
      </c>
      <c r="J75" s="472">
        <v>6.98</v>
      </c>
      <c r="K75" s="473">
        <v>25</v>
      </c>
      <c r="L75" s="473">
        <v>24.333333333333332</v>
      </c>
    </row>
    <row r="76" spans="5:12" x14ac:dyDescent="0.3">
      <c r="E76" s="281"/>
      <c r="G76" s="282"/>
      <c r="H76" s="283">
        <v>45138</v>
      </c>
      <c r="I76" s="472">
        <v>7.3724355491630851</v>
      </c>
      <c r="J76" s="472">
        <v>7.26</v>
      </c>
      <c r="K76" s="473">
        <v>22.333333333333332</v>
      </c>
      <c r="L76" s="473">
        <v>22</v>
      </c>
    </row>
    <row r="77" spans="5:12" x14ac:dyDescent="0.3">
      <c r="E77" s="281"/>
      <c r="G77" s="282"/>
      <c r="H77" s="283">
        <v>45169</v>
      </c>
      <c r="I77" s="472">
        <v>7.3728682132597783</v>
      </c>
      <c r="J77" s="472">
        <v>7.04</v>
      </c>
      <c r="K77" s="473">
        <v>23.333333333333332</v>
      </c>
      <c r="L77" s="473">
        <v>23.666666666666668</v>
      </c>
    </row>
    <row r="78" spans="5:12" x14ac:dyDescent="0.3">
      <c r="E78" s="281" t="s">
        <v>983</v>
      </c>
      <c r="G78" s="282" t="s">
        <v>799</v>
      </c>
      <c r="H78" s="283">
        <v>45199</v>
      </c>
      <c r="I78" s="472">
        <v>7.3545636174914257</v>
      </c>
      <c r="J78" s="472">
        <v>7.4</v>
      </c>
      <c r="K78" s="473">
        <v>23</v>
      </c>
      <c r="L78" s="473">
        <v>23.666666666666668</v>
      </c>
    </row>
    <row r="79" spans="5:12" x14ac:dyDescent="0.3">
      <c r="E79" s="281"/>
      <c r="G79" s="282"/>
      <c r="H79" s="283">
        <v>45230</v>
      </c>
      <c r="I79" s="472">
        <v>7.3805162410017555</v>
      </c>
      <c r="J79" s="472">
        <v>7.48</v>
      </c>
      <c r="K79" s="473">
        <v>22.666666666666668</v>
      </c>
      <c r="L79" s="473">
        <v>24.666666666666668</v>
      </c>
    </row>
    <row r="80" spans="5:12" x14ac:dyDescent="0.3">
      <c r="E80" s="281"/>
      <c r="G80" s="282"/>
      <c r="H80" s="283">
        <v>45260</v>
      </c>
      <c r="I80" s="472">
        <v>7.3999473655775931</v>
      </c>
      <c r="J80" s="472">
        <v>6.76</v>
      </c>
      <c r="K80" s="473">
        <v>22.666666666666668</v>
      </c>
      <c r="L80" s="473">
        <v>24</v>
      </c>
    </row>
    <row r="81" spans="5:12" x14ac:dyDescent="0.3">
      <c r="E81" s="281"/>
      <c r="G81" s="282"/>
      <c r="H81" s="283">
        <v>45291</v>
      </c>
      <c r="I81" s="472">
        <v>7.3131892181117388</v>
      </c>
      <c r="J81" s="472">
        <v>5.86</v>
      </c>
      <c r="K81" s="473">
        <v>23.666666666666668</v>
      </c>
      <c r="L81" s="473">
        <v>25.666666666666668</v>
      </c>
    </row>
    <row r="82" spans="5:12" x14ac:dyDescent="0.3">
      <c r="E82" s="281"/>
      <c r="G82" s="282"/>
      <c r="H82" s="283">
        <v>45322</v>
      </c>
      <c r="I82" s="472">
        <v>7.2850886239427037</v>
      </c>
      <c r="J82" s="472">
        <v>6.09</v>
      </c>
      <c r="K82" s="473">
        <v>25.333333333333332</v>
      </c>
      <c r="L82" s="473">
        <v>25</v>
      </c>
    </row>
    <row r="83" spans="5:12" x14ac:dyDescent="0.3">
      <c r="E83" s="281"/>
      <c r="G83" s="282"/>
      <c r="H83" s="283">
        <v>45351</v>
      </c>
      <c r="I83" s="472">
        <v>7.2781113373832209</v>
      </c>
      <c r="J83" s="472">
        <v>6.42</v>
      </c>
      <c r="K83" s="473">
        <v>25</v>
      </c>
      <c r="L83" s="473">
        <v>24</v>
      </c>
    </row>
    <row r="84" spans="5:12" x14ac:dyDescent="0.3">
      <c r="E84" s="281" t="s">
        <v>984</v>
      </c>
      <c r="G84" s="282" t="s">
        <v>954</v>
      </c>
      <c r="H84" s="283">
        <v>45382</v>
      </c>
      <c r="I84" s="474">
        <v>7.2375884973448548</v>
      </c>
      <c r="J84" s="472">
        <v>6.74</v>
      </c>
      <c r="K84" s="473">
        <v>24.666666666666668</v>
      </c>
      <c r="L84" s="475">
        <v>24.666666666666668</v>
      </c>
    </row>
    <row r="85" spans="5:12" x14ac:dyDescent="0.3">
      <c r="E85" s="281"/>
      <c r="G85" s="282"/>
      <c r="H85" s="283"/>
      <c r="I85" s="472"/>
      <c r="J85" s="472"/>
    </row>
    <row r="86" spans="5:12" x14ac:dyDescent="0.3">
      <c r="E86" s="281"/>
      <c r="G86" s="282"/>
      <c r="H86" s="283">
        <v>43131</v>
      </c>
      <c r="I86" s="472">
        <v>6.3160338772904012</v>
      </c>
      <c r="J86" s="472">
        <v>2.31</v>
      </c>
    </row>
    <row r="87" spans="5:12" x14ac:dyDescent="0.3">
      <c r="E87" s="281"/>
      <c r="G87" s="282"/>
      <c r="H87" s="283">
        <v>43159</v>
      </c>
      <c r="I87" s="472">
        <v>6.2585355069914739</v>
      </c>
      <c r="J87" s="472">
        <v>2.58</v>
      </c>
    </row>
    <row r="88" spans="5:12" x14ac:dyDescent="0.3">
      <c r="E88" s="281" t="s">
        <v>972</v>
      </c>
      <c r="G88" s="282" t="s">
        <v>365</v>
      </c>
      <c r="H88" s="283">
        <v>43190</v>
      </c>
      <c r="I88" s="472">
        <v>6.1825656246514527</v>
      </c>
      <c r="J88" s="472">
        <v>2.39</v>
      </c>
      <c r="K88" s="473">
        <v>42.333333333333336</v>
      </c>
      <c r="L88" s="473">
        <v>5</v>
      </c>
    </row>
    <row r="89" spans="5:12" x14ac:dyDescent="0.3">
      <c r="E89" s="281"/>
      <c r="G89" s="282"/>
      <c r="H89" s="283">
        <v>43220</v>
      </c>
      <c r="I89" s="472">
        <v>6.0820270396568441</v>
      </c>
      <c r="J89" s="472">
        <v>2.52</v>
      </c>
      <c r="K89" s="473">
        <v>40.666666666666664</v>
      </c>
      <c r="L89" s="473">
        <v>6.333333333333333</v>
      </c>
    </row>
    <row r="90" spans="5:12" x14ac:dyDescent="0.3">
      <c r="E90" s="281"/>
      <c r="G90" s="282"/>
      <c r="H90" s="283">
        <v>43251</v>
      </c>
      <c r="I90" s="472">
        <v>6.0092226598531306</v>
      </c>
      <c r="J90" s="472">
        <v>3.15</v>
      </c>
      <c r="K90" s="473">
        <v>36</v>
      </c>
      <c r="L90" s="473">
        <v>3.6666666666666665</v>
      </c>
    </row>
    <row r="91" spans="5:12" x14ac:dyDescent="0.3">
      <c r="E91" s="281"/>
      <c r="G91" s="282"/>
      <c r="H91" s="283">
        <v>43281</v>
      </c>
      <c r="I91" s="472">
        <v>5.995375564645804</v>
      </c>
      <c r="J91" s="472">
        <v>3.59</v>
      </c>
      <c r="K91" s="473">
        <v>36.666666666666664</v>
      </c>
      <c r="L91" s="473">
        <v>5</v>
      </c>
    </row>
    <row r="92" spans="5:12" x14ac:dyDescent="0.3">
      <c r="E92" s="281"/>
      <c r="G92" s="282"/>
      <c r="H92" s="283">
        <v>43312</v>
      </c>
      <c r="I92" s="472">
        <v>6.0402758181062808</v>
      </c>
      <c r="J92" s="472">
        <v>3.23</v>
      </c>
      <c r="K92" s="473">
        <v>38.666666666666664</v>
      </c>
      <c r="L92" s="473">
        <v>6.333333333333333</v>
      </c>
    </row>
    <row r="93" spans="5:12" x14ac:dyDescent="0.3">
      <c r="E93" s="281"/>
      <c r="G93" s="282"/>
      <c r="H93" s="283">
        <v>43343</v>
      </c>
      <c r="I93" s="472">
        <v>6.0183952115040826</v>
      </c>
      <c r="J93" s="472">
        <v>3.46</v>
      </c>
      <c r="K93" s="473">
        <v>42</v>
      </c>
      <c r="L93" s="473">
        <v>5.666666666666667</v>
      </c>
    </row>
    <row r="94" spans="5:12" x14ac:dyDescent="0.3">
      <c r="E94" s="281" t="s">
        <v>973</v>
      </c>
      <c r="G94" s="282" t="s">
        <v>377</v>
      </c>
      <c r="H94" s="283">
        <v>43373</v>
      </c>
      <c r="I94" s="472">
        <v>5.9662903807773917</v>
      </c>
      <c r="J94" s="472">
        <v>3.54</v>
      </c>
      <c r="K94" s="473">
        <v>40.333333333333336</v>
      </c>
      <c r="L94" s="473">
        <v>4.666666666666667</v>
      </c>
    </row>
    <row r="95" spans="5:12" x14ac:dyDescent="0.3">
      <c r="E95" s="281"/>
      <c r="G95" s="282"/>
      <c r="H95" s="283">
        <v>43404</v>
      </c>
      <c r="I95" s="472">
        <v>5.8366118319167581</v>
      </c>
      <c r="J95" s="472">
        <v>3.66</v>
      </c>
      <c r="K95" s="473">
        <v>40.666666666666664</v>
      </c>
      <c r="L95" s="473">
        <v>3</v>
      </c>
    </row>
    <row r="96" spans="5:12" x14ac:dyDescent="0.3">
      <c r="E96" s="281"/>
      <c r="G96" s="282"/>
      <c r="H96" s="283">
        <v>43434</v>
      </c>
      <c r="I96" s="472">
        <v>5.7516516680592975</v>
      </c>
      <c r="J96" s="472">
        <v>3.14</v>
      </c>
      <c r="K96" s="473">
        <v>41</v>
      </c>
      <c r="L96" s="473">
        <v>3.3333333333333335</v>
      </c>
    </row>
    <row r="97" spans="5:12" x14ac:dyDescent="0.3">
      <c r="E97" s="281"/>
      <c r="G97" s="282"/>
      <c r="H97" s="283">
        <v>43465</v>
      </c>
      <c r="I97" s="472">
        <v>5.7427094256732296</v>
      </c>
      <c r="J97" s="472">
        <v>3.01</v>
      </c>
      <c r="K97" s="473">
        <v>46.666666666666664</v>
      </c>
      <c r="L97" s="473">
        <v>3.6666666666666665</v>
      </c>
    </row>
    <row r="98" spans="5:12" x14ac:dyDescent="0.3">
      <c r="E98" s="281"/>
      <c r="G98" s="282"/>
      <c r="H98" s="283">
        <v>43496</v>
      </c>
      <c r="I98" s="472">
        <v>5.7140721161323782</v>
      </c>
      <c r="J98" s="472">
        <v>2.74</v>
      </c>
      <c r="K98" s="473">
        <v>49.666666666666664</v>
      </c>
      <c r="L98" s="473">
        <v>5.333333333333333</v>
      </c>
    </row>
    <row r="99" spans="5:12" x14ac:dyDescent="0.3">
      <c r="E99" s="281"/>
      <c r="G99" s="282"/>
      <c r="H99" s="283">
        <v>43524</v>
      </c>
      <c r="I99" s="472">
        <v>5.678485745163699</v>
      </c>
      <c r="J99" s="472">
        <v>2.7</v>
      </c>
      <c r="K99" s="473">
        <v>49.333333333333336</v>
      </c>
      <c r="L99" s="473">
        <v>7</v>
      </c>
    </row>
    <row r="100" spans="5:12" x14ac:dyDescent="0.3">
      <c r="E100" s="281" t="s">
        <v>974</v>
      </c>
      <c r="G100" s="282" t="s">
        <v>389</v>
      </c>
      <c r="H100" s="283">
        <v>43555</v>
      </c>
      <c r="I100" s="472">
        <v>5.5091515571130252</v>
      </c>
      <c r="J100" s="472">
        <v>2.86</v>
      </c>
      <c r="K100" s="473">
        <v>44.333333333333336</v>
      </c>
      <c r="L100" s="473">
        <v>7</v>
      </c>
    </row>
    <row r="101" spans="5:12" x14ac:dyDescent="0.3">
      <c r="E101" s="281"/>
      <c r="G101" s="282"/>
      <c r="H101" s="283">
        <v>43585</v>
      </c>
      <c r="I101" s="472">
        <v>5.4104933480049011</v>
      </c>
      <c r="J101" s="472">
        <v>3.27</v>
      </c>
      <c r="K101" s="473">
        <v>42.333333333333336</v>
      </c>
      <c r="L101" s="473">
        <v>6.333333333333333</v>
      </c>
    </row>
    <row r="102" spans="5:12" x14ac:dyDescent="0.3">
      <c r="E102" s="281"/>
      <c r="G102" s="282"/>
      <c r="H102" s="283">
        <v>43616</v>
      </c>
      <c r="I102" s="472">
        <v>5.3782326609608955</v>
      </c>
      <c r="J102" s="472">
        <v>2.95</v>
      </c>
      <c r="K102" s="473">
        <v>42.666666666666664</v>
      </c>
      <c r="L102" s="473">
        <v>5.333333333333333</v>
      </c>
    </row>
    <row r="103" spans="5:12" x14ac:dyDescent="0.3">
      <c r="E103" s="281"/>
      <c r="G103" s="282"/>
      <c r="H103" s="283">
        <v>43646</v>
      </c>
      <c r="I103" s="472">
        <v>5.4122710522689221</v>
      </c>
      <c r="J103" s="472">
        <v>2.63</v>
      </c>
      <c r="K103" s="473">
        <v>43.333333333333336</v>
      </c>
      <c r="L103" s="473">
        <v>5.333333333333333</v>
      </c>
    </row>
    <row r="104" spans="5:12" x14ac:dyDescent="0.3">
      <c r="E104" s="281"/>
      <c r="G104" s="282"/>
      <c r="H104" s="283">
        <v>43677</v>
      </c>
      <c r="I104" s="472">
        <v>5.362643785472013</v>
      </c>
      <c r="J104" s="472">
        <v>2.2799999999999998</v>
      </c>
      <c r="K104" s="473">
        <v>40.333333333333336</v>
      </c>
      <c r="L104" s="473">
        <v>6</v>
      </c>
    </row>
    <row r="105" spans="5:12" x14ac:dyDescent="0.3">
      <c r="E105" s="281"/>
      <c r="G105" s="282"/>
      <c r="H105" s="283">
        <v>43708</v>
      </c>
      <c r="I105" s="472">
        <v>5.4669336592836277</v>
      </c>
      <c r="J105" s="472">
        <v>1.9</v>
      </c>
      <c r="K105" s="473">
        <v>41.666666666666664</v>
      </c>
      <c r="L105" s="473">
        <v>8.3333333333333339</v>
      </c>
    </row>
    <row r="106" spans="5:12" x14ac:dyDescent="0.3">
      <c r="E106" s="281" t="s">
        <v>975</v>
      </c>
      <c r="G106" s="282" t="s">
        <v>401</v>
      </c>
      <c r="H106" s="283">
        <v>43738</v>
      </c>
      <c r="I106" s="472">
        <v>5.3001304558057036</v>
      </c>
      <c r="J106" s="472">
        <v>1.97</v>
      </c>
      <c r="K106" s="473">
        <v>43.333333333333336</v>
      </c>
      <c r="L106" s="473">
        <v>8.6666666666666661</v>
      </c>
    </row>
    <row r="107" spans="5:12" x14ac:dyDescent="0.3">
      <c r="E107" s="281"/>
      <c r="G107" s="282"/>
      <c r="H107" s="283">
        <v>43769</v>
      </c>
      <c r="I107" s="472">
        <v>5.30806594684499</v>
      </c>
      <c r="J107" s="472">
        <v>1.89</v>
      </c>
      <c r="K107" s="473">
        <v>43.666666666666664</v>
      </c>
      <c r="L107" s="473">
        <v>10.333333333333334</v>
      </c>
    </row>
    <row r="108" spans="5:12" x14ac:dyDescent="0.3">
      <c r="E108" s="281"/>
      <c r="G108" s="282"/>
      <c r="H108" s="283">
        <v>43799</v>
      </c>
      <c r="I108" s="472">
        <v>5.3526973396951432</v>
      </c>
      <c r="J108" s="472">
        <v>1.86</v>
      </c>
      <c r="K108" s="473">
        <v>42.666666666666664</v>
      </c>
      <c r="L108" s="473">
        <v>10.666666666666666</v>
      </c>
    </row>
    <row r="109" spans="5:12" x14ac:dyDescent="0.3">
      <c r="E109" s="281"/>
      <c r="G109" s="282"/>
      <c r="H109" s="283">
        <v>43830</v>
      </c>
      <c r="I109" s="472">
        <v>5.389046299772934</v>
      </c>
      <c r="J109" s="472">
        <v>2.0099999999999998</v>
      </c>
      <c r="K109" s="473">
        <v>42.666666666666664</v>
      </c>
      <c r="L109" s="473">
        <v>13.333333333333334</v>
      </c>
    </row>
    <row r="110" spans="5:12" x14ac:dyDescent="0.3">
      <c r="E110" s="281"/>
      <c r="G110" s="282"/>
      <c r="H110" s="283">
        <v>43861</v>
      </c>
      <c r="I110" s="472">
        <v>5.5243145908358384</v>
      </c>
      <c r="J110" s="472">
        <v>2.0699999999999998</v>
      </c>
      <c r="K110" s="473">
        <v>45.666666666666664</v>
      </c>
      <c r="L110" s="473">
        <v>12.333333333333334</v>
      </c>
    </row>
    <row r="111" spans="5:12" x14ac:dyDescent="0.3">
      <c r="E111" s="281"/>
      <c r="G111" s="282"/>
      <c r="H111" s="283">
        <v>43890</v>
      </c>
      <c r="I111" s="472">
        <v>5.3752381294053446</v>
      </c>
      <c r="J111" s="472">
        <v>2.17</v>
      </c>
      <c r="K111" s="473">
        <v>46.333333333333336</v>
      </c>
      <c r="L111" s="473">
        <v>10</v>
      </c>
    </row>
    <row r="112" spans="5:12" x14ac:dyDescent="0.3">
      <c r="E112" s="281" t="s">
        <v>976</v>
      </c>
      <c r="G112" s="282" t="s">
        <v>413</v>
      </c>
      <c r="H112" s="283">
        <v>43921</v>
      </c>
      <c r="I112" s="472">
        <v>5.0351032864671819</v>
      </c>
      <c r="J112" s="472">
        <v>2.65</v>
      </c>
      <c r="K112" s="473">
        <v>40.333333333333336</v>
      </c>
      <c r="L112" s="473">
        <v>9.3333333333333339</v>
      </c>
    </row>
    <row r="113" spans="5:12" x14ac:dyDescent="0.3">
      <c r="E113" s="281"/>
      <c r="G113" s="282"/>
      <c r="H113" s="283">
        <v>43951</v>
      </c>
      <c r="I113" s="472">
        <v>4.8305688814402252</v>
      </c>
      <c r="J113" s="472">
        <v>1.95</v>
      </c>
      <c r="K113" s="473">
        <v>35.666666666666664</v>
      </c>
      <c r="L113" s="473">
        <v>6</v>
      </c>
    </row>
    <row r="114" spans="5:12" x14ac:dyDescent="0.3">
      <c r="E114" s="281"/>
      <c r="G114" s="282"/>
      <c r="H114" s="283">
        <v>43982</v>
      </c>
      <c r="I114" s="472">
        <v>5.0892306256432027</v>
      </c>
      <c r="J114" s="472">
        <v>1.91</v>
      </c>
      <c r="K114" s="473">
        <v>30.666666666666668</v>
      </c>
      <c r="L114" s="473">
        <v>6.333333333333333</v>
      </c>
    </row>
    <row r="115" spans="5:12" x14ac:dyDescent="0.3">
      <c r="E115" s="281"/>
      <c r="G115" s="282"/>
      <c r="H115" s="283">
        <v>44012</v>
      </c>
      <c r="I115" s="472">
        <v>5.019174388737663</v>
      </c>
      <c r="J115" s="472">
        <v>2.15</v>
      </c>
      <c r="K115" s="473">
        <v>32.666666666666664</v>
      </c>
      <c r="L115" s="473">
        <v>6.333333333333333</v>
      </c>
    </row>
    <row r="116" spans="5:12" x14ac:dyDescent="0.3">
      <c r="E116" s="281"/>
      <c r="G116" s="282"/>
      <c r="H116" s="283">
        <v>44043</v>
      </c>
      <c r="I116" s="472">
        <v>5.1443231458029475</v>
      </c>
      <c r="J116" s="472">
        <v>2.0699999999999998</v>
      </c>
      <c r="K116" s="473">
        <v>30.666666666666668</v>
      </c>
      <c r="L116" s="473">
        <v>9.6666666666666661</v>
      </c>
    </row>
    <row r="117" spans="5:12" x14ac:dyDescent="0.3">
      <c r="E117" s="281"/>
      <c r="G117" s="282"/>
      <c r="H117" s="283">
        <v>44074</v>
      </c>
      <c r="I117" s="472">
        <v>5.0277600134437908</v>
      </c>
      <c r="J117" s="472">
        <v>2.2999999999999998</v>
      </c>
      <c r="K117" s="473">
        <v>29.666666666666668</v>
      </c>
      <c r="L117" s="473">
        <v>8.3333333333333339</v>
      </c>
    </row>
    <row r="118" spans="5:12" x14ac:dyDescent="0.3">
      <c r="E118" s="281" t="s">
        <v>977</v>
      </c>
      <c r="G118" s="282" t="s">
        <v>425</v>
      </c>
      <c r="H118" s="283">
        <v>44104</v>
      </c>
      <c r="I118" s="472">
        <v>4.9932849200482599</v>
      </c>
      <c r="J118" s="472">
        <v>2.4300000000000002</v>
      </c>
      <c r="K118" s="473">
        <v>28.333333333333332</v>
      </c>
      <c r="L118" s="473">
        <v>6</v>
      </c>
    </row>
    <row r="119" spans="5:12" x14ac:dyDescent="0.3">
      <c r="E119" s="281"/>
      <c r="G119" s="282"/>
      <c r="H119" s="283">
        <v>44135</v>
      </c>
      <c r="I119" s="472">
        <v>4.8549904017641827</v>
      </c>
      <c r="J119" s="472">
        <v>2.25</v>
      </c>
      <c r="K119" s="473">
        <v>30</v>
      </c>
      <c r="L119" s="473">
        <v>4</v>
      </c>
    </row>
    <row r="120" spans="5:12" x14ac:dyDescent="0.3">
      <c r="E120" s="281"/>
      <c r="G120" s="282"/>
      <c r="H120" s="283">
        <v>44165</v>
      </c>
      <c r="I120" s="472">
        <v>4.7609974306606055</v>
      </c>
      <c r="J120" s="472">
        <v>2.19</v>
      </c>
      <c r="K120" s="473">
        <v>29</v>
      </c>
      <c r="L120" s="473">
        <v>4.333333333333333</v>
      </c>
    </row>
    <row r="121" spans="5:12" x14ac:dyDescent="0.3">
      <c r="E121" s="281"/>
      <c r="G121" s="282"/>
      <c r="H121" s="283">
        <v>44196</v>
      </c>
      <c r="I121" s="472">
        <v>4.7010625317720249</v>
      </c>
      <c r="J121" s="472">
        <v>2.08</v>
      </c>
      <c r="K121" s="473">
        <v>31.333333333333332</v>
      </c>
      <c r="L121" s="473">
        <v>4.666666666666667</v>
      </c>
    </row>
    <row r="122" spans="5:12" x14ac:dyDescent="0.3">
      <c r="E122" s="281"/>
      <c r="G122" s="282"/>
      <c r="H122" s="283">
        <v>44227</v>
      </c>
      <c r="I122" s="472">
        <v>4.6745982188885122</v>
      </c>
      <c r="J122" s="472">
        <v>2.31</v>
      </c>
      <c r="K122" s="473">
        <v>32.666666666666664</v>
      </c>
      <c r="L122" s="473">
        <v>5.333333333333333</v>
      </c>
    </row>
    <row r="123" spans="5:12" x14ac:dyDescent="0.3">
      <c r="E123" s="281"/>
      <c r="G123" s="282"/>
      <c r="H123" s="283">
        <v>44255</v>
      </c>
      <c r="I123" s="472">
        <v>4.6922849430482865</v>
      </c>
      <c r="J123" s="472">
        <v>2.65</v>
      </c>
      <c r="K123" s="473">
        <v>34.333333333333336</v>
      </c>
      <c r="L123" s="473">
        <v>4.666666666666667</v>
      </c>
    </row>
    <row r="124" spans="5:12" x14ac:dyDescent="0.3">
      <c r="E124" s="281" t="s">
        <v>978</v>
      </c>
      <c r="G124" s="282" t="s">
        <v>437</v>
      </c>
      <c r="H124" s="283">
        <v>44286</v>
      </c>
      <c r="I124" s="472">
        <v>4.6411534341453828</v>
      </c>
      <c r="J124" s="472">
        <v>2.71</v>
      </c>
      <c r="K124" s="473">
        <v>32</v>
      </c>
      <c r="L124" s="473">
        <v>4.333333333333333</v>
      </c>
    </row>
    <row r="125" spans="5:12" x14ac:dyDescent="0.3">
      <c r="E125" s="281"/>
      <c r="G125" s="282"/>
      <c r="H125" s="283">
        <v>44316</v>
      </c>
      <c r="I125" s="472">
        <v>4.5912989205165369</v>
      </c>
      <c r="J125" s="472">
        <v>2.74</v>
      </c>
      <c r="K125" s="473">
        <v>33</v>
      </c>
      <c r="L125" s="473">
        <v>4.333333333333333</v>
      </c>
    </row>
    <row r="126" spans="5:12" x14ac:dyDescent="0.3">
      <c r="E126" s="281"/>
      <c r="G126" s="282"/>
      <c r="H126" s="283">
        <v>44347</v>
      </c>
      <c r="I126" s="472">
        <v>4.566431600348074</v>
      </c>
      <c r="J126" s="472">
        <v>2.91</v>
      </c>
      <c r="K126" s="473">
        <v>33</v>
      </c>
      <c r="L126" s="473">
        <v>8.6666666666666661</v>
      </c>
    </row>
    <row r="127" spans="5:12" x14ac:dyDescent="0.3">
      <c r="E127" s="281"/>
      <c r="G127" s="282"/>
      <c r="H127" s="283">
        <v>44377</v>
      </c>
      <c r="I127" s="472">
        <v>4.5996300549786486</v>
      </c>
      <c r="J127" s="472">
        <v>2.83</v>
      </c>
      <c r="K127" s="473">
        <v>35.666666666666664</v>
      </c>
      <c r="L127" s="473">
        <v>15.333333333333334</v>
      </c>
    </row>
    <row r="128" spans="5:12" x14ac:dyDescent="0.3">
      <c r="E128" s="281"/>
      <c r="G128" s="282"/>
      <c r="H128" s="283">
        <v>44408</v>
      </c>
      <c r="I128" s="472">
        <v>4.6922974728379252</v>
      </c>
      <c r="J128" s="472">
        <v>2.86</v>
      </c>
      <c r="K128" s="473">
        <v>31</v>
      </c>
      <c r="L128" s="473">
        <v>22.666666666666668</v>
      </c>
    </row>
    <row r="129" spans="5:12" x14ac:dyDescent="0.3">
      <c r="E129" s="281"/>
      <c r="G129" s="282"/>
      <c r="H129" s="283">
        <v>44439</v>
      </c>
      <c r="I129" s="472">
        <v>4.7043018166578872</v>
      </c>
      <c r="J129" s="472">
        <v>2.93</v>
      </c>
      <c r="K129" s="473">
        <v>33.333333333333336</v>
      </c>
      <c r="L129" s="473">
        <v>26</v>
      </c>
    </row>
    <row r="130" spans="5:12" x14ac:dyDescent="0.3">
      <c r="E130" s="281" t="s">
        <v>979</v>
      </c>
      <c r="G130" s="282" t="s">
        <v>449</v>
      </c>
      <c r="H130" s="283">
        <v>44469</v>
      </c>
      <c r="I130" s="472">
        <v>4.654489090358636</v>
      </c>
      <c r="J130" s="472">
        <v>3.23</v>
      </c>
      <c r="K130" s="473">
        <v>31</v>
      </c>
      <c r="L130" s="473">
        <v>28.666666666666668</v>
      </c>
    </row>
    <row r="131" spans="5:12" x14ac:dyDescent="0.3">
      <c r="E131" s="281"/>
      <c r="G131" s="282"/>
      <c r="H131" s="283">
        <v>44500</v>
      </c>
      <c r="I131" s="472">
        <v>4.7000052354646167</v>
      </c>
      <c r="J131" s="472">
        <v>3.92</v>
      </c>
      <c r="K131" s="473">
        <v>37.666666666666664</v>
      </c>
      <c r="L131" s="473">
        <v>33</v>
      </c>
    </row>
    <row r="132" spans="5:12" x14ac:dyDescent="0.3">
      <c r="E132" s="281"/>
      <c r="G132" s="282"/>
      <c r="H132" s="283">
        <v>44530</v>
      </c>
      <c r="I132" s="472">
        <v>4.7290986615677006</v>
      </c>
      <c r="J132" s="472">
        <v>4.33</v>
      </c>
      <c r="K132" s="473">
        <v>39</v>
      </c>
      <c r="L132" s="473">
        <v>37.666666666666664</v>
      </c>
    </row>
    <row r="133" spans="5:12" x14ac:dyDescent="0.3">
      <c r="E133" s="281"/>
      <c r="G133" s="282"/>
      <c r="H133" s="283">
        <v>44561</v>
      </c>
      <c r="I133" s="472">
        <v>4.7172440342650379</v>
      </c>
      <c r="J133" s="472">
        <v>4.51</v>
      </c>
      <c r="K133" s="473">
        <v>44.333333333333336</v>
      </c>
      <c r="L133" s="473">
        <v>37.333333333333336</v>
      </c>
    </row>
    <row r="134" spans="5:12" x14ac:dyDescent="0.3">
      <c r="E134" s="281"/>
      <c r="G134" s="282"/>
      <c r="H134" s="283">
        <v>44592</v>
      </c>
      <c r="I134" s="472">
        <v>4.7224845729312559</v>
      </c>
      <c r="J134" s="472">
        <v>4.88</v>
      </c>
      <c r="K134" s="473">
        <v>46.666666666666664</v>
      </c>
      <c r="L134" s="473">
        <v>38.666666666666664</v>
      </c>
    </row>
    <row r="135" spans="5:12" x14ac:dyDescent="0.3">
      <c r="E135" s="281"/>
      <c r="G135" s="282"/>
      <c r="H135" s="283">
        <v>44620</v>
      </c>
      <c r="I135" s="472">
        <v>4.6526355941932991</v>
      </c>
      <c r="J135" s="472">
        <v>5.24</v>
      </c>
      <c r="K135" s="473">
        <v>47.333333333333336</v>
      </c>
      <c r="L135" s="473">
        <v>36.333333333333336</v>
      </c>
    </row>
    <row r="136" spans="5:12" x14ac:dyDescent="0.3">
      <c r="E136" s="281" t="s">
        <v>980</v>
      </c>
      <c r="G136" s="282" t="s">
        <v>461</v>
      </c>
      <c r="H136" s="283">
        <v>44651</v>
      </c>
      <c r="I136" s="472">
        <v>4.6305323440620629</v>
      </c>
      <c r="J136" s="472">
        <v>5.9</v>
      </c>
      <c r="K136" s="473">
        <v>45.333333333333336</v>
      </c>
      <c r="L136" s="473">
        <v>36.333333333333336</v>
      </c>
    </row>
    <row r="137" spans="5:12" x14ac:dyDescent="0.3">
      <c r="E137" s="281"/>
      <c r="G137" s="282"/>
      <c r="H137" s="283">
        <v>44681</v>
      </c>
      <c r="I137" s="472">
        <v>4.6046402624442662</v>
      </c>
      <c r="J137" s="472">
        <v>6.86</v>
      </c>
      <c r="K137" s="473">
        <v>43</v>
      </c>
      <c r="L137" s="473">
        <v>33.666666666666664</v>
      </c>
    </row>
    <row r="138" spans="5:12" x14ac:dyDescent="0.3">
      <c r="E138" s="281"/>
      <c r="G138" s="282"/>
      <c r="H138" s="283">
        <v>44712</v>
      </c>
      <c r="I138" s="472">
        <v>4.5679194793000022</v>
      </c>
      <c r="J138" s="472">
        <v>7.16</v>
      </c>
      <c r="K138" s="473">
        <v>43</v>
      </c>
      <c r="L138" s="473">
        <v>36.666666666666664</v>
      </c>
    </row>
    <row r="139" spans="5:12" x14ac:dyDescent="0.3">
      <c r="E139" s="281"/>
      <c r="G139" s="282"/>
      <c r="H139" s="283">
        <v>44742</v>
      </c>
      <c r="I139" s="472">
        <v>4.6506563621394781</v>
      </c>
      <c r="J139" s="472">
        <v>8.01</v>
      </c>
      <c r="K139" s="473">
        <v>42.333333333333336</v>
      </c>
      <c r="L139" s="473">
        <v>36.333333333333336</v>
      </c>
    </row>
    <row r="140" spans="5:12" x14ac:dyDescent="0.3">
      <c r="E140" s="281"/>
      <c r="G140" s="282"/>
      <c r="H140" s="283">
        <v>44773</v>
      </c>
      <c r="I140" s="472">
        <v>4.6766187329086089</v>
      </c>
      <c r="J140" s="472">
        <v>8.17</v>
      </c>
      <c r="K140" s="473">
        <v>41.333333333333336</v>
      </c>
      <c r="L140" s="473">
        <v>35.333333333333336</v>
      </c>
    </row>
    <row r="141" spans="5:12" x14ac:dyDescent="0.3">
      <c r="E141" s="281"/>
      <c r="G141" s="282"/>
      <c r="H141" s="283">
        <v>44804</v>
      </c>
      <c r="I141" s="472">
        <v>4.7276807709313093</v>
      </c>
      <c r="J141" s="472">
        <v>8.83</v>
      </c>
      <c r="K141" s="473">
        <v>41</v>
      </c>
      <c r="L141" s="473">
        <v>32</v>
      </c>
    </row>
    <row r="142" spans="5:12" x14ac:dyDescent="0.3">
      <c r="E142" s="281" t="s">
        <v>981</v>
      </c>
      <c r="G142" s="282" t="s">
        <v>473</v>
      </c>
      <c r="H142" s="283">
        <v>44834</v>
      </c>
      <c r="I142" s="472">
        <v>4.6929172777087782</v>
      </c>
      <c r="J142" s="472">
        <v>9.7799999999999994</v>
      </c>
      <c r="K142" s="473">
        <v>42</v>
      </c>
      <c r="L142" s="473">
        <v>32.333333333333336</v>
      </c>
    </row>
    <row r="143" spans="5:12" x14ac:dyDescent="0.3">
      <c r="E143" s="281"/>
      <c r="G143" s="282"/>
      <c r="H143" s="283">
        <v>44865</v>
      </c>
      <c r="I143" s="472">
        <v>4.6667035840919446</v>
      </c>
      <c r="J143" s="472">
        <v>10.08</v>
      </c>
      <c r="K143" s="473">
        <v>45.666666666666664</v>
      </c>
      <c r="L143" s="473">
        <v>33.333333333333336</v>
      </c>
    </row>
    <row r="144" spans="5:12" x14ac:dyDescent="0.3">
      <c r="E144" s="281"/>
      <c r="G144" s="282"/>
      <c r="H144" s="283">
        <v>44895</v>
      </c>
      <c r="I144" s="472">
        <v>4.6850033101004858</v>
      </c>
      <c r="J144" s="472">
        <v>8.18</v>
      </c>
      <c r="K144" s="473">
        <v>47.333333333333336</v>
      </c>
      <c r="L144" s="473">
        <v>37</v>
      </c>
    </row>
    <row r="145" spans="5:12" x14ac:dyDescent="0.3">
      <c r="E145" s="281"/>
      <c r="G145" s="282"/>
      <c r="H145" s="283">
        <v>44926</v>
      </c>
      <c r="I145" s="472">
        <v>4.6454775198439089</v>
      </c>
      <c r="J145" s="472">
        <v>8.98</v>
      </c>
      <c r="K145" s="473">
        <v>51.333333333333336</v>
      </c>
      <c r="L145" s="473">
        <v>38.333333333333336</v>
      </c>
    </row>
    <row r="146" spans="5:12" x14ac:dyDescent="0.3">
      <c r="E146" s="281"/>
      <c r="G146" s="282"/>
      <c r="H146" s="283">
        <v>44957</v>
      </c>
      <c r="I146" s="472">
        <v>4.7795923105204015</v>
      </c>
      <c r="J146" s="472">
        <v>7.95</v>
      </c>
      <c r="K146" s="473">
        <v>47</v>
      </c>
      <c r="L146" s="473">
        <v>37.333333333333336</v>
      </c>
    </row>
    <row r="147" spans="5:12" x14ac:dyDescent="0.3">
      <c r="E147" s="281"/>
      <c r="G147" s="282"/>
      <c r="H147" s="283">
        <v>44985</v>
      </c>
      <c r="I147" s="472">
        <v>4.8445656620939719</v>
      </c>
      <c r="J147" s="472">
        <v>8.5500000000000007</v>
      </c>
      <c r="K147" s="473">
        <v>45</v>
      </c>
      <c r="L147" s="473">
        <v>35.333333333333336</v>
      </c>
    </row>
    <row r="148" spans="5:12" x14ac:dyDescent="0.3">
      <c r="E148" s="281" t="s">
        <v>982</v>
      </c>
      <c r="G148" s="282" t="s">
        <v>485</v>
      </c>
      <c r="H148" s="283">
        <v>45016</v>
      </c>
      <c r="I148" s="472">
        <v>4.8870104460324928</v>
      </c>
      <c r="J148" s="472">
        <v>8.44</v>
      </c>
      <c r="K148" s="473">
        <v>41.666666666666664</v>
      </c>
      <c r="L148" s="473">
        <v>33.333333333333336</v>
      </c>
    </row>
    <row r="149" spans="5:12" x14ac:dyDescent="0.3">
      <c r="E149" s="281"/>
      <c r="G149" s="282"/>
      <c r="H149" s="283">
        <v>45046</v>
      </c>
      <c r="I149" s="472">
        <v>4.9266180233499313</v>
      </c>
      <c r="J149" s="472">
        <v>7.78</v>
      </c>
      <c r="K149" s="473">
        <v>37.666666666666664</v>
      </c>
      <c r="L149" s="473">
        <v>36.666666666666664</v>
      </c>
    </row>
    <row r="150" spans="5:12" x14ac:dyDescent="0.3">
      <c r="E150" s="281"/>
      <c r="G150" s="282"/>
      <c r="H150" s="283">
        <v>45077</v>
      </c>
      <c r="I150" s="472">
        <v>4.9438263099315893</v>
      </c>
      <c r="J150" s="472">
        <v>7.89</v>
      </c>
      <c r="K150" s="473">
        <v>34.333333333333336</v>
      </c>
      <c r="L150" s="473">
        <v>33.666666666666664</v>
      </c>
    </row>
    <row r="151" spans="5:12" x14ac:dyDescent="0.3">
      <c r="E151" s="281"/>
      <c r="G151" s="282"/>
      <c r="H151" s="283">
        <v>45107</v>
      </c>
      <c r="I151" s="472">
        <v>5.0567502334783985</v>
      </c>
      <c r="J151" s="472">
        <v>6.98</v>
      </c>
      <c r="K151" s="473">
        <v>30.666666666666668</v>
      </c>
      <c r="L151" s="473">
        <v>34.333333333333336</v>
      </c>
    </row>
    <row r="152" spans="5:12" x14ac:dyDescent="0.3">
      <c r="E152" s="281"/>
      <c r="G152" s="282"/>
      <c r="H152" s="283">
        <v>45138</v>
      </c>
      <c r="I152" s="472">
        <v>5.1805077895172325</v>
      </c>
      <c r="J152" s="472">
        <v>7.26</v>
      </c>
      <c r="K152" s="473">
        <v>33</v>
      </c>
      <c r="L152" s="473">
        <v>30.333333333333332</v>
      </c>
    </row>
    <row r="153" spans="5:12" x14ac:dyDescent="0.3">
      <c r="E153" s="281"/>
      <c r="G153" s="282"/>
      <c r="H153" s="283">
        <v>45169</v>
      </c>
      <c r="I153" s="472">
        <v>5.2334782130242132</v>
      </c>
      <c r="J153" s="472">
        <v>7.04</v>
      </c>
      <c r="K153" s="473">
        <v>32.666666666666664</v>
      </c>
      <c r="L153" s="473">
        <v>31</v>
      </c>
    </row>
    <row r="154" spans="5:12" x14ac:dyDescent="0.3">
      <c r="E154" s="281" t="s">
        <v>983</v>
      </c>
      <c r="G154" s="282" t="s">
        <v>799</v>
      </c>
      <c r="H154" s="283">
        <v>45199</v>
      </c>
      <c r="I154" s="472">
        <v>5.2247974152966492</v>
      </c>
      <c r="J154" s="472">
        <v>7.4</v>
      </c>
      <c r="K154" s="473">
        <v>35.666666666666664</v>
      </c>
      <c r="L154" s="473">
        <v>30.666666666666668</v>
      </c>
    </row>
    <row r="155" spans="5:12" x14ac:dyDescent="0.3">
      <c r="E155" s="281"/>
      <c r="G155" s="282"/>
      <c r="H155" s="283">
        <v>45230</v>
      </c>
      <c r="I155" s="472">
        <v>5.2586245472009043</v>
      </c>
      <c r="J155" s="472">
        <v>7.48</v>
      </c>
      <c r="K155" s="473">
        <v>36.666666666666664</v>
      </c>
      <c r="L155" s="473">
        <v>31.333333333333332</v>
      </c>
    </row>
    <row r="156" spans="5:12" x14ac:dyDescent="0.3">
      <c r="E156" s="281"/>
      <c r="G156" s="282"/>
      <c r="H156" s="283">
        <v>45260</v>
      </c>
      <c r="I156" s="472">
        <v>5.2085037704904797</v>
      </c>
      <c r="J156" s="472">
        <v>6.76</v>
      </c>
      <c r="K156" s="473">
        <v>39.666666666666664</v>
      </c>
      <c r="L156" s="473">
        <v>33.333333333333336</v>
      </c>
    </row>
    <row r="157" spans="5:12" x14ac:dyDescent="0.3">
      <c r="E157" s="281"/>
      <c r="G157" s="282"/>
      <c r="H157" s="283">
        <v>45291</v>
      </c>
      <c r="I157" s="472">
        <v>5.1450946009983509</v>
      </c>
      <c r="J157" s="472">
        <v>5.86</v>
      </c>
      <c r="K157" s="473">
        <v>35.333333333333336</v>
      </c>
      <c r="L157" s="473">
        <v>32.666666666666664</v>
      </c>
    </row>
    <row r="158" spans="5:12" x14ac:dyDescent="0.3">
      <c r="E158" s="281"/>
      <c r="G158" s="282"/>
      <c r="H158" s="283">
        <v>45322</v>
      </c>
      <c r="I158" s="472">
        <v>5.1803721778317922</v>
      </c>
      <c r="J158" s="472">
        <v>6.09</v>
      </c>
      <c r="K158" s="473">
        <v>34</v>
      </c>
      <c r="L158" s="473">
        <v>31.666666666666668</v>
      </c>
    </row>
    <row r="159" spans="5:12" x14ac:dyDescent="0.3">
      <c r="E159" s="281"/>
      <c r="G159" s="282"/>
      <c r="H159" s="283">
        <v>45351</v>
      </c>
      <c r="I159" s="472">
        <v>5.154390458110929</v>
      </c>
      <c r="J159" s="472">
        <v>6.42</v>
      </c>
      <c r="K159" s="473">
        <v>32.666666666666664</v>
      </c>
      <c r="L159" s="473">
        <v>31.666666666666668</v>
      </c>
    </row>
    <row r="160" spans="5:12" x14ac:dyDescent="0.3">
      <c r="E160" s="281" t="s">
        <v>984</v>
      </c>
      <c r="G160" s="282" t="s">
        <v>954</v>
      </c>
      <c r="H160" s="283">
        <v>45382</v>
      </c>
      <c r="I160" s="472">
        <v>5.128334208528579</v>
      </c>
      <c r="J160" s="245">
        <v>6.74</v>
      </c>
      <c r="K160" s="473">
        <v>33.666666666666664</v>
      </c>
      <c r="L160" s="473">
        <v>34.666666666666664</v>
      </c>
    </row>
  </sheetData>
  <hyperlinks>
    <hyperlink ref="C1" location="Jegyzék_index!A1" display="Vissza a jegyzékre / Return to the Index" xr:uid="{61DB8A3D-878A-4072-A1E0-8200C4481B8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B1895-8E55-4DC2-91AD-6C11D2269B40}">
  <dimension ref="A1:F28"/>
  <sheetViews>
    <sheetView zoomScale="75" zoomScaleNormal="75" workbookViewId="0"/>
  </sheetViews>
  <sheetFormatPr defaultColWidth="9.109375" defaultRowHeight="15.6" x14ac:dyDescent="0.3"/>
  <cols>
    <col min="1" max="1" width="12.5546875" style="259" bestFit="1" customWidth="1"/>
    <col min="2" max="2" width="93" style="259" customWidth="1"/>
    <col min="3" max="3" width="19.5546875" style="259" customWidth="1"/>
    <col min="4" max="4" width="17.5546875" style="259" bestFit="1" customWidth="1"/>
    <col min="5" max="5" width="15.88671875" style="259" bestFit="1" customWidth="1"/>
    <col min="6" max="6" width="26.109375" style="259" customWidth="1"/>
    <col min="7" max="8" width="9.109375" style="259"/>
    <col min="9" max="9" width="9.5546875" style="259" bestFit="1" customWidth="1"/>
    <col min="10" max="16384" width="9.109375" style="259"/>
  </cols>
  <sheetData>
    <row r="1" spans="1:6" x14ac:dyDescent="0.3">
      <c r="A1" s="269" t="s">
        <v>32</v>
      </c>
      <c r="B1" s="260" t="s">
        <v>1150</v>
      </c>
      <c r="C1" s="27" t="s">
        <v>34</v>
      </c>
    </row>
    <row r="2" spans="1:6" x14ac:dyDescent="0.3">
      <c r="A2" s="269" t="s">
        <v>35</v>
      </c>
      <c r="B2" s="260" t="s">
        <v>1151</v>
      </c>
    </row>
    <row r="3" spans="1:6" x14ac:dyDescent="0.3">
      <c r="A3" s="269" t="s">
        <v>36</v>
      </c>
      <c r="B3" s="270" t="s">
        <v>902</v>
      </c>
    </row>
    <row r="4" spans="1:6" x14ac:dyDescent="0.3">
      <c r="A4" s="269" t="s">
        <v>38</v>
      </c>
      <c r="B4" s="271" t="s">
        <v>903</v>
      </c>
    </row>
    <row r="5" spans="1:6" x14ac:dyDescent="0.3">
      <c r="A5" s="272" t="s">
        <v>40</v>
      </c>
      <c r="B5" s="273" t="s">
        <v>1152</v>
      </c>
    </row>
    <row r="6" spans="1:6" x14ac:dyDescent="0.3">
      <c r="A6" s="272" t="s">
        <v>41</v>
      </c>
      <c r="B6" s="273" t="s">
        <v>1153</v>
      </c>
    </row>
    <row r="8" spans="1:6" ht="46.8" x14ac:dyDescent="0.3">
      <c r="E8" s="262" t="s">
        <v>904</v>
      </c>
      <c r="F8" s="262" t="s">
        <v>1149</v>
      </c>
    </row>
    <row r="9" spans="1:6" ht="31.2" x14ac:dyDescent="0.3">
      <c r="E9" s="262" t="s">
        <v>905</v>
      </c>
      <c r="F9" s="262" t="s">
        <v>1148</v>
      </c>
    </row>
    <row r="10" spans="1:6" x14ac:dyDescent="0.3">
      <c r="D10" s="259" t="s">
        <v>907</v>
      </c>
      <c r="E10" s="242">
        <v>1560.4026845637584</v>
      </c>
      <c r="F10" s="242">
        <v>47.019490329131486</v>
      </c>
    </row>
    <row r="11" spans="1:6" x14ac:dyDescent="0.3">
      <c r="D11" s="259" t="s">
        <v>906</v>
      </c>
      <c r="E11" s="242">
        <v>1489.8419864559819</v>
      </c>
      <c r="F11" s="242">
        <v>83.406540570934965</v>
      </c>
    </row>
    <row r="12" spans="1:6" x14ac:dyDescent="0.3">
      <c r="D12" s="259" t="s">
        <v>148</v>
      </c>
      <c r="E12" s="242">
        <v>1473.424</v>
      </c>
      <c r="F12" s="242">
        <v>51.552388968391853</v>
      </c>
    </row>
    <row r="13" spans="1:6" x14ac:dyDescent="0.3">
      <c r="D13" s="259" t="s">
        <v>908</v>
      </c>
      <c r="E13" s="242">
        <v>1324.503311258278</v>
      </c>
      <c r="F13" s="242">
        <v>64.627530212893305</v>
      </c>
    </row>
    <row r="14" spans="1:6" x14ac:dyDescent="0.3">
      <c r="D14" s="259" t="s">
        <v>909</v>
      </c>
      <c r="E14" s="242">
        <v>1035.0404312668463</v>
      </c>
      <c r="F14" s="242">
        <v>39.490548187286919</v>
      </c>
    </row>
    <row r="15" spans="1:6" x14ac:dyDescent="0.3">
      <c r="D15" s="259" t="s">
        <v>1143</v>
      </c>
      <c r="E15" s="242">
        <v>996.68874172185429</v>
      </c>
      <c r="F15" s="242">
        <v>57.320477860018201</v>
      </c>
    </row>
    <row r="16" spans="1:6" x14ac:dyDescent="0.3">
      <c r="D16" s="259" t="s">
        <v>172</v>
      </c>
      <c r="E16" s="242">
        <v>979.28026172300986</v>
      </c>
      <c r="F16" s="242">
        <v>60.857719966872423</v>
      </c>
    </row>
    <row r="17" spans="4:6" x14ac:dyDescent="0.3">
      <c r="D17" s="259" t="s">
        <v>911</v>
      </c>
      <c r="E17" s="242">
        <v>976.60818713450294</v>
      </c>
      <c r="F17" s="242">
        <v>51.828965125364022</v>
      </c>
    </row>
    <row r="18" spans="4:6" x14ac:dyDescent="0.3">
      <c r="D18" s="259" t="s">
        <v>910</v>
      </c>
      <c r="E18" s="242">
        <v>974.02597402597405</v>
      </c>
      <c r="F18" s="242">
        <v>59.111075260143622</v>
      </c>
    </row>
    <row r="19" spans="4:6" x14ac:dyDescent="0.3">
      <c r="D19" s="259" t="s">
        <v>1144</v>
      </c>
      <c r="E19" s="242">
        <v>911.11111111111109</v>
      </c>
      <c r="F19" s="242">
        <v>98.218829516539444</v>
      </c>
    </row>
    <row r="20" spans="4:6" x14ac:dyDescent="0.3">
      <c r="D20" s="259" t="s">
        <v>913</v>
      </c>
      <c r="E20" s="242">
        <v>897.56097560975604</v>
      </c>
      <c r="F20" s="242">
        <v>53.916349809885929</v>
      </c>
    </row>
    <row r="21" spans="4:6" x14ac:dyDescent="0.3">
      <c r="D21" s="259" t="s">
        <v>1145</v>
      </c>
      <c r="E21" s="242">
        <v>842.85714285714289</v>
      </c>
      <c r="F21" s="242">
        <v>60.142857142857167</v>
      </c>
    </row>
    <row r="22" spans="4:6" x14ac:dyDescent="0.3">
      <c r="D22" s="259" t="s">
        <v>912</v>
      </c>
      <c r="E22" s="242">
        <v>836.64459161147909</v>
      </c>
      <c r="F22" s="242">
        <v>62.29646965094858</v>
      </c>
    </row>
    <row r="23" spans="4:6" x14ac:dyDescent="0.3">
      <c r="D23" s="259" t="s">
        <v>914</v>
      </c>
      <c r="E23" s="242">
        <v>821.50537634408602</v>
      </c>
      <c r="F23" s="242">
        <v>63.785216319778527</v>
      </c>
    </row>
    <row r="24" spans="4:6" x14ac:dyDescent="0.3">
      <c r="D24" s="259" t="s">
        <v>915</v>
      </c>
      <c r="E24" s="242">
        <v>805.71428571428567</v>
      </c>
      <c r="F24" s="242">
        <v>66.356302521008388</v>
      </c>
    </row>
    <row r="25" spans="4:6" x14ac:dyDescent="0.3">
      <c r="D25" s="259" t="s">
        <v>1146</v>
      </c>
      <c r="E25" s="242">
        <v>772</v>
      </c>
      <c r="F25" s="242">
        <v>52.483971044467438</v>
      </c>
    </row>
    <row r="26" spans="4:6" x14ac:dyDescent="0.3">
      <c r="D26" s="259" t="s">
        <v>1147</v>
      </c>
      <c r="E26" s="242">
        <v>753.84615384615392</v>
      </c>
      <c r="F26" s="242">
        <v>18.026418026418042</v>
      </c>
    </row>
    <row r="27" spans="4:6" x14ac:dyDescent="0.3">
      <c r="D27" s="259" t="s">
        <v>916</v>
      </c>
      <c r="E27" s="242">
        <v>728.57142857142856</v>
      </c>
      <c r="F27" s="242">
        <v>20.935222905352546</v>
      </c>
    </row>
    <row r="28" spans="4:6" x14ac:dyDescent="0.3">
      <c r="D28" s="259" t="s">
        <v>917</v>
      </c>
      <c r="E28" s="242">
        <v>692.64705882352939</v>
      </c>
      <c r="F28" s="242">
        <v>39.548010380622799</v>
      </c>
    </row>
  </sheetData>
  <hyperlinks>
    <hyperlink ref="C1" location="Jegyzék_index!A1" display="Vissza a jegyzékre / Return to the Index" xr:uid="{3BA5D673-247C-4A8D-88C1-4139C65D27B4}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F8D83-0B24-4C3E-845C-5A8DF151D2DA}">
  <dimension ref="A1:N40"/>
  <sheetViews>
    <sheetView zoomScale="75" zoomScaleNormal="75" workbookViewId="0"/>
  </sheetViews>
  <sheetFormatPr defaultColWidth="8.88671875" defaultRowHeight="15.6" x14ac:dyDescent="0.3"/>
  <cols>
    <col min="1" max="1" width="12.44140625" style="259" bestFit="1" customWidth="1"/>
    <col min="2" max="2" width="91.88671875" style="259" customWidth="1"/>
    <col min="3" max="3" width="21.33203125" style="259" customWidth="1"/>
    <col min="4" max="6" width="8.88671875" style="259"/>
    <col min="7" max="7" width="14.6640625" style="265" customWidth="1"/>
    <col min="8" max="8" width="13.88671875" style="265" customWidth="1"/>
    <col min="9" max="9" width="12.44140625" style="265" customWidth="1"/>
    <col min="10" max="10" width="14.44140625" style="265" customWidth="1"/>
    <col min="11" max="11" width="12.33203125" style="265" customWidth="1"/>
    <col min="12" max="12" width="12.6640625" style="392" customWidth="1"/>
    <col min="13" max="16384" width="8.88671875" style="259"/>
  </cols>
  <sheetData>
    <row r="1" spans="1:14" x14ac:dyDescent="0.3">
      <c r="A1" s="269" t="s">
        <v>32</v>
      </c>
      <c r="B1" s="260" t="s">
        <v>1130</v>
      </c>
      <c r="C1" s="27" t="s">
        <v>34</v>
      </c>
    </row>
    <row r="2" spans="1:14" x14ac:dyDescent="0.3">
      <c r="A2" s="269" t="s">
        <v>35</v>
      </c>
      <c r="B2" s="260" t="s">
        <v>1131</v>
      </c>
    </row>
    <row r="3" spans="1:14" x14ac:dyDescent="0.3">
      <c r="A3" s="269" t="s">
        <v>36</v>
      </c>
      <c r="B3" s="270" t="s">
        <v>857</v>
      </c>
    </row>
    <row r="4" spans="1:14" x14ac:dyDescent="0.3">
      <c r="A4" s="269" t="s">
        <v>38</v>
      </c>
      <c r="B4" s="270" t="s">
        <v>858</v>
      </c>
    </row>
    <row r="5" spans="1:14" ht="46.8" x14ac:dyDescent="0.3">
      <c r="A5" s="272" t="s">
        <v>40</v>
      </c>
      <c r="B5" s="393" t="s">
        <v>1132</v>
      </c>
    </row>
    <row r="6" spans="1:14" ht="50.4" customHeight="1" x14ac:dyDescent="0.3">
      <c r="A6" s="272" t="s">
        <v>41</v>
      </c>
      <c r="B6" s="393" t="s">
        <v>1350</v>
      </c>
    </row>
    <row r="7" spans="1:14" ht="46.8" x14ac:dyDescent="0.3">
      <c r="G7" s="262" t="s">
        <v>1349</v>
      </c>
      <c r="H7" s="262" t="s">
        <v>1157</v>
      </c>
      <c r="I7" s="262" t="s">
        <v>1158</v>
      </c>
      <c r="J7" s="262" t="s">
        <v>1159</v>
      </c>
      <c r="K7" s="262" t="s">
        <v>1160</v>
      </c>
      <c r="L7" s="262" t="s">
        <v>1133</v>
      </c>
    </row>
    <row r="8" spans="1:14" ht="46.8" x14ac:dyDescent="0.3">
      <c r="E8" s="95"/>
      <c r="F8" s="394"/>
      <c r="G8" s="262" t="s">
        <v>1134</v>
      </c>
      <c r="H8" s="262" t="s">
        <v>1135</v>
      </c>
      <c r="I8" s="262" t="s">
        <v>1136</v>
      </c>
      <c r="J8" s="262" t="s">
        <v>1137</v>
      </c>
      <c r="K8" s="262" t="s">
        <v>1138</v>
      </c>
      <c r="L8" s="262" t="s">
        <v>1139</v>
      </c>
    </row>
    <row r="9" spans="1:14" x14ac:dyDescent="0.3">
      <c r="E9" s="395" t="s">
        <v>94</v>
      </c>
      <c r="F9" s="394" t="s">
        <v>1140</v>
      </c>
      <c r="G9" s="396">
        <v>1.099909</v>
      </c>
      <c r="H9" s="396">
        <v>0.58099559999999995</v>
      </c>
      <c r="I9" s="396">
        <v>0.81715019999999994</v>
      </c>
      <c r="J9" s="396">
        <v>0.5723644</v>
      </c>
      <c r="K9" s="396">
        <v>0.4770585</v>
      </c>
      <c r="L9" s="397">
        <v>0.61040230000000006</v>
      </c>
    </row>
    <row r="10" spans="1:14" x14ac:dyDescent="0.3">
      <c r="E10" s="395" t="s">
        <v>48</v>
      </c>
      <c r="F10" s="394" t="s">
        <v>49</v>
      </c>
      <c r="G10" s="396">
        <v>1.0546010000000001</v>
      </c>
      <c r="H10" s="396">
        <v>0.59712559999999992</v>
      </c>
      <c r="I10" s="396">
        <v>0.93490399999999996</v>
      </c>
      <c r="J10" s="396">
        <v>0.62669769999999991</v>
      </c>
      <c r="K10" s="396">
        <v>0.4770585</v>
      </c>
      <c r="L10" s="397">
        <v>0.64790690000000006</v>
      </c>
    </row>
    <row r="11" spans="1:14" x14ac:dyDescent="0.3">
      <c r="E11" s="395" t="s">
        <v>50</v>
      </c>
      <c r="F11" s="394" t="s">
        <v>51</v>
      </c>
      <c r="G11" s="396">
        <v>0.92596349999999994</v>
      </c>
      <c r="H11" s="396">
        <v>0.63897440000000005</v>
      </c>
      <c r="I11" s="396">
        <v>0.82768439999999999</v>
      </c>
      <c r="J11" s="396">
        <v>0.61263740000000011</v>
      </c>
      <c r="K11" s="396">
        <v>0.4770585</v>
      </c>
      <c r="L11" s="397">
        <v>0.6408819</v>
      </c>
    </row>
    <row r="12" spans="1:14" x14ac:dyDescent="0.3">
      <c r="E12" s="395" t="s">
        <v>96</v>
      </c>
      <c r="F12" s="394" t="s">
        <v>1141</v>
      </c>
      <c r="G12" s="396">
        <v>0.98174360000000005</v>
      </c>
      <c r="H12" s="396">
        <v>0.66063019999999995</v>
      </c>
      <c r="I12" s="396">
        <v>0.90369240000000006</v>
      </c>
      <c r="J12" s="396">
        <v>0.67187149999999995</v>
      </c>
      <c r="K12" s="396">
        <v>0.4977529</v>
      </c>
      <c r="L12" s="397">
        <v>0.67487469999999994</v>
      </c>
    </row>
    <row r="13" spans="1:14" x14ac:dyDescent="0.3">
      <c r="E13" s="395" t="s">
        <v>154</v>
      </c>
      <c r="F13" s="394" t="s">
        <v>155</v>
      </c>
      <c r="G13" s="396">
        <v>1.1176360000000001</v>
      </c>
      <c r="H13" s="396">
        <v>0.65607610000000005</v>
      </c>
      <c r="I13" s="396">
        <v>0.7877556</v>
      </c>
      <c r="J13" s="396">
        <v>0.65738869999999994</v>
      </c>
      <c r="K13" s="396">
        <v>0.56210729999999998</v>
      </c>
      <c r="L13" s="397">
        <v>0.68960030000000005</v>
      </c>
    </row>
    <row r="14" spans="1:14" x14ac:dyDescent="0.3">
      <c r="E14" s="395" t="s">
        <v>48</v>
      </c>
      <c r="F14" s="394" t="s">
        <v>49</v>
      </c>
      <c r="G14" s="396">
        <v>1.101288</v>
      </c>
      <c r="H14" s="396">
        <v>0.68319969999999997</v>
      </c>
      <c r="I14" s="396">
        <v>0.81374239999999998</v>
      </c>
      <c r="J14" s="396">
        <v>0.68756930000000005</v>
      </c>
      <c r="K14" s="396">
        <v>0.60789720000000003</v>
      </c>
      <c r="L14" s="397">
        <v>0.71709830000000008</v>
      </c>
    </row>
    <row r="15" spans="1:14" x14ac:dyDescent="0.3">
      <c r="E15" s="395" t="s">
        <v>50</v>
      </c>
      <c r="F15" s="394" t="s">
        <v>51</v>
      </c>
      <c r="G15" s="396">
        <v>1.11504</v>
      </c>
      <c r="H15" s="396">
        <v>0.66861000000000004</v>
      </c>
      <c r="I15" s="396">
        <v>0.80937499999999996</v>
      </c>
      <c r="J15" s="396">
        <v>0.65139000000000002</v>
      </c>
      <c r="K15" s="396">
        <v>0.57806449999999998</v>
      </c>
      <c r="L15" s="397">
        <v>0.69386499999999995</v>
      </c>
    </row>
    <row r="16" spans="1:14" x14ac:dyDescent="0.3">
      <c r="E16" s="395" t="s">
        <v>100</v>
      </c>
      <c r="F16" s="394" t="s">
        <v>1142</v>
      </c>
      <c r="G16" s="396">
        <v>1.1995260000000001</v>
      </c>
      <c r="H16" s="396">
        <v>0.69102190000000008</v>
      </c>
      <c r="I16" s="396">
        <v>0.86841979999999996</v>
      </c>
      <c r="J16" s="396">
        <v>0.67596159999999994</v>
      </c>
      <c r="K16" s="396">
        <v>0.62237580000000003</v>
      </c>
      <c r="L16" s="397">
        <v>0.72071790000000002</v>
      </c>
      <c r="N16" s="394"/>
    </row>
    <row r="17" spans="5:14" x14ac:dyDescent="0.3">
      <c r="E17" s="395" t="s">
        <v>154</v>
      </c>
      <c r="F17" s="394" t="s">
        <v>155</v>
      </c>
      <c r="G17" s="396">
        <v>1.2080840000000002</v>
      </c>
      <c r="H17" s="396">
        <v>0.72747539999999999</v>
      </c>
      <c r="I17" s="396">
        <v>0.87133169999999993</v>
      </c>
      <c r="J17" s="396">
        <v>0.68563340000000006</v>
      </c>
      <c r="K17" s="396">
        <v>0.6506168</v>
      </c>
      <c r="L17" s="397">
        <v>0.74380900000000005</v>
      </c>
      <c r="N17" s="394"/>
    </row>
    <row r="18" spans="5:14" x14ac:dyDescent="0.3">
      <c r="E18" s="395" t="s">
        <v>48</v>
      </c>
      <c r="F18" s="394" t="s">
        <v>49</v>
      </c>
      <c r="G18" s="396">
        <v>1.325612</v>
      </c>
      <c r="H18" s="396">
        <v>0.777841</v>
      </c>
      <c r="I18" s="396">
        <v>0.85010160000000001</v>
      </c>
      <c r="J18" s="396">
        <v>0.70077299999999998</v>
      </c>
      <c r="K18" s="396">
        <v>0.65914130000000004</v>
      </c>
      <c r="L18" s="397">
        <v>0.76473119999999994</v>
      </c>
      <c r="N18" s="394"/>
    </row>
    <row r="19" spans="5:14" x14ac:dyDescent="0.3">
      <c r="E19" s="395" t="s">
        <v>50</v>
      </c>
      <c r="F19" s="394" t="s">
        <v>51</v>
      </c>
      <c r="G19" s="396">
        <v>1.354355</v>
      </c>
      <c r="H19" s="396">
        <v>0.8204439</v>
      </c>
      <c r="I19" s="396">
        <v>0.86465290000000006</v>
      </c>
      <c r="J19" s="396">
        <v>0.72844310000000001</v>
      </c>
      <c r="K19" s="396">
        <v>0.67217290000000007</v>
      </c>
      <c r="L19" s="397">
        <v>0.80255090000000007</v>
      </c>
      <c r="N19" s="394"/>
    </row>
    <row r="20" spans="5:14" x14ac:dyDescent="0.3">
      <c r="E20" s="395" t="s">
        <v>104</v>
      </c>
      <c r="F20" s="394" t="s">
        <v>878</v>
      </c>
      <c r="G20" s="396">
        <v>1.4450560000000001</v>
      </c>
      <c r="H20" s="396">
        <v>0.85420000000000007</v>
      </c>
      <c r="I20" s="396">
        <v>0.94224730000000001</v>
      </c>
      <c r="J20" s="396">
        <v>0.75255499999999997</v>
      </c>
      <c r="K20" s="396">
        <v>0.68415930000000003</v>
      </c>
      <c r="L20" s="397">
        <v>0.84116080000000004</v>
      </c>
      <c r="N20" s="394"/>
    </row>
    <row r="21" spans="5:14" x14ac:dyDescent="0.3">
      <c r="E21" s="395" t="s">
        <v>154</v>
      </c>
      <c r="F21" s="394" t="s">
        <v>155</v>
      </c>
      <c r="G21" s="396">
        <v>1.433324</v>
      </c>
      <c r="H21" s="396">
        <v>0.89391710000000002</v>
      </c>
      <c r="I21" s="396">
        <v>0.98658519999999994</v>
      </c>
      <c r="J21" s="396">
        <v>0.76557449999999994</v>
      </c>
      <c r="K21" s="396">
        <v>0.73447930000000006</v>
      </c>
      <c r="L21" s="397">
        <v>0.87812849999999998</v>
      </c>
      <c r="N21" s="394"/>
    </row>
    <row r="22" spans="5:14" x14ac:dyDescent="0.3">
      <c r="E22" s="395" t="s">
        <v>48</v>
      </c>
      <c r="F22" s="394" t="s">
        <v>49</v>
      </c>
      <c r="G22" s="396">
        <v>1.4910050000000001</v>
      </c>
      <c r="H22" s="396">
        <v>0.91259400000000002</v>
      </c>
      <c r="I22" s="396">
        <v>1.0316479999999999</v>
      </c>
      <c r="J22" s="396">
        <v>0.79321880000000011</v>
      </c>
      <c r="K22" s="396">
        <v>0.7379329</v>
      </c>
      <c r="L22" s="397">
        <v>0.90087300000000003</v>
      </c>
      <c r="N22" s="394"/>
    </row>
    <row r="23" spans="5:14" x14ac:dyDescent="0.3">
      <c r="E23" s="395" t="s">
        <v>50</v>
      </c>
      <c r="F23" s="394" t="s">
        <v>51</v>
      </c>
      <c r="G23" s="396">
        <v>1.625688</v>
      </c>
      <c r="H23" s="396">
        <v>0.89622940000000006</v>
      </c>
      <c r="I23" s="396">
        <v>1.01125</v>
      </c>
      <c r="J23" s="396">
        <v>0.88834900000000006</v>
      </c>
      <c r="K23" s="396">
        <v>0.73771130000000007</v>
      </c>
      <c r="L23" s="397">
        <v>0.9310467</v>
      </c>
      <c r="N23" s="394"/>
    </row>
    <row r="24" spans="5:14" x14ac:dyDescent="0.3">
      <c r="E24" s="395" t="s">
        <v>108</v>
      </c>
      <c r="F24" s="394" t="s">
        <v>817</v>
      </c>
      <c r="G24" s="396">
        <v>1.5970960000000001</v>
      </c>
      <c r="H24" s="396">
        <v>0.98749209999999998</v>
      </c>
      <c r="I24" s="396">
        <v>1.0641500000000002</v>
      </c>
      <c r="J24" s="396">
        <v>0.86369839999999998</v>
      </c>
      <c r="K24" s="396">
        <v>0.72248040000000002</v>
      </c>
      <c r="L24" s="397">
        <v>0.94662950000000001</v>
      </c>
      <c r="N24" s="394"/>
    </row>
    <row r="25" spans="5:14" x14ac:dyDescent="0.3">
      <c r="E25" s="395" t="s">
        <v>154</v>
      </c>
      <c r="F25" s="394" t="s">
        <v>155</v>
      </c>
      <c r="G25" s="396">
        <v>1.612044</v>
      </c>
      <c r="H25" s="396">
        <v>0.97937300000000005</v>
      </c>
      <c r="I25" s="396">
        <v>1.0385450000000001</v>
      </c>
      <c r="J25" s="396">
        <v>0.87470159999999997</v>
      </c>
      <c r="K25" s="396">
        <v>0.73063449999999996</v>
      </c>
      <c r="L25" s="397">
        <v>0.94684030000000008</v>
      </c>
      <c r="N25" s="394"/>
    </row>
    <row r="26" spans="5:14" x14ac:dyDescent="0.3">
      <c r="E26" s="395" t="s">
        <v>48</v>
      </c>
      <c r="F26" s="394" t="s">
        <v>49</v>
      </c>
      <c r="G26" s="396">
        <v>1.6549500000000001</v>
      </c>
      <c r="H26" s="396">
        <v>0.98995889999999997</v>
      </c>
      <c r="I26" s="396">
        <v>1.0286930000000001</v>
      </c>
      <c r="J26" s="396">
        <v>0.88825149999999997</v>
      </c>
      <c r="K26" s="396">
        <v>0.73979049999999991</v>
      </c>
      <c r="L26" s="397">
        <v>0.95839010000000002</v>
      </c>
      <c r="N26" s="394"/>
    </row>
    <row r="27" spans="5:14" x14ac:dyDescent="0.3">
      <c r="E27" s="395" t="s">
        <v>50</v>
      </c>
      <c r="F27" s="394" t="s">
        <v>51</v>
      </c>
      <c r="G27" s="396">
        <v>1.6694329999999999</v>
      </c>
      <c r="H27" s="396">
        <v>0.99222159999999993</v>
      </c>
      <c r="I27" s="396">
        <v>1.0264420000000001</v>
      </c>
      <c r="J27" s="396">
        <v>0.91414869999999993</v>
      </c>
      <c r="K27" s="396">
        <v>0.72865590000000002</v>
      </c>
      <c r="L27" s="397">
        <v>0.9651459</v>
      </c>
      <c r="N27" s="394"/>
    </row>
    <row r="28" spans="5:14" x14ac:dyDescent="0.3">
      <c r="E28" s="395" t="s">
        <v>112</v>
      </c>
      <c r="F28" s="394" t="s">
        <v>818</v>
      </c>
      <c r="G28" s="396">
        <v>1.7436039999999999</v>
      </c>
      <c r="H28" s="396">
        <v>0.98308180000000001</v>
      </c>
      <c r="I28" s="396">
        <v>1.0603560000000001</v>
      </c>
      <c r="J28" s="396">
        <v>0.9161861</v>
      </c>
      <c r="K28" s="396">
        <v>0.74983349999999993</v>
      </c>
      <c r="L28" s="397">
        <v>0.97256310000000001</v>
      </c>
      <c r="N28" s="394"/>
    </row>
    <row r="29" spans="5:14" x14ac:dyDescent="0.3">
      <c r="E29" s="395" t="s">
        <v>154</v>
      </c>
      <c r="F29" s="394" t="s">
        <v>155</v>
      </c>
      <c r="G29" s="396">
        <v>1.836967</v>
      </c>
      <c r="H29" s="396">
        <v>1.0030749999999999</v>
      </c>
      <c r="I29" s="396">
        <v>1.1045370000000001</v>
      </c>
      <c r="J29" s="396">
        <v>0.93935869999999999</v>
      </c>
      <c r="K29" s="396">
        <v>0.75904009999999988</v>
      </c>
      <c r="L29" s="397">
        <v>0.9890063</v>
      </c>
      <c r="N29" s="394"/>
    </row>
    <row r="30" spans="5:14" x14ac:dyDescent="0.3">
      <c r="E30" s="395" t="s">
        <v>48</v>
      </c>
      <c r="F30" s="394" t="s">
        <v>49</v>
      </c>
      <c r="G30" s="396">
        <v>2.0052669999999999</v>
      </c>
      <c r="H30" s="396">
        <v>1.041445</v>
      </c>
      <c r="I30" s="396">
        <v>1.1272489999999999</v>
      </c>
      <c r="J30" s="396">
        <v>0.96371630000000008</v>
      </c>
      <c r="K30" s="396">
        <v>0.79819339999999994</v>
      </c>
      <c r="L30" s="397">
        <v>1.015666</v>
      </c>
      <c r="N30" s="394"/>
    </row>
    <row r="31" spans="5:14" x14ac:dyDescent="0.3">
      <c r="E31" s="395" t="s">
        <v>50</v>
      </c>
      <c r="F31" s="394" t="s">
        <v>51</v>
      </c>
      <c r="G31" s="396">
        <v>1.9632550000000002</v>
      </c>
      <c r="H31" s="396">
        <v>1.1255010000000001</v>
      </c>
      <c r="I31" s="396">
        <v>1.1891780000000001</v>
      </c>
      <c r="J31" s="396">
        <v>1.0228110000000001</v>
      </c>
      <c r="K31" s="396">
        <v>0.82039190000000006</v>
      </c>
      <c r="L31" s="397">
        <v>1.096263</v>
      </c>
      <c r="N31" s="394"/>
    </row>
    <row r="32" spans="5:14" x14ac:dyDescent="0.3">
      <c r="E32" s="395" t="s">
        <v>116</v>
      </c>
      <c r="F32" s="394" t="s">
        <v>819</v>
      </c>
      <c r="G32" s="396">
        <v>2.0416400000000001</v>
      </c>
      <c r="H32" s="396">
        <v>1.2677429999999998</v>
      </c>
      <c r="I32" s="396">
        <v>1.242097</v>
      </c>
      <c r="J32" s="396">
        <v>1.1060219999999998</v>
      </c>
      <c r="K32" s="396">
        <v>0.87867359999999994</v>
      </c>
      <c r="L32" s="397">
        <v>1.1975290000000001</v>
      </c>
      <c r="N32" s="394"/>
    </row>
    <row r="33" spans="5:12" x14ac:dyDescent="0.3">
      <c r="E33" s="395" t="s">
        <v>154</v>
      </c>
      <c r="F33" s="394" t="s">
        <v>155</v>
      </c>
      <c r="G33" s="396">
        <v>2.1540630000000003</v>
      </c>
      <c r="H33" s="396">
        <v>1.398555</v>
      </c>
      <c r="I33" s="396">
        <v>1.3335840000000001</v>
      </c>
      <c r="J33" s="396">
        <v>1.154164</v>
      </c>
      <c r="K33" s="396">
        <v>0.94994500000000004</v>
      </c>
      <c r="L33" s="397">
        <v>1.268049</v>
      </c>
    </row>
    <row r="34" spans="5:12" x14ac:dyDescent="0.3">
      <c r="E34" s="395" t="s">
        <v>48</v>
      </c>
      <c r="F34" s="394" t="s">
        <v>49</v>
      </c>
      <c r="G34" s="396">
        <v>2.2479250000000004</v>
      </c>
      <c r="H34" s="396">
        <v>1.4992239999999999</v>
      </c>
      <c r="I34" s="396">
        <v>1.372884</v>
      </c>
      <c r="J34" s="396">
        <v>1.2382550000000001</v>
      </c>
      <c r="K34" s="396">
        <v>0.98838230000000005</v>
      </c>
      <c r="L34" s="397">
        <v>1.3525370000000001</v>
      </c>
    </row>
    <row r="35" spans="5:12" x14ac:dyDescent="0.3">
      <c r="E35" s="395" t="s">
        <v>50</v>
      </c>
      <c r="F35" s="394" t="s">
        <v>51</v>
      </c>
      <c r="G35" s="396">
        <v>2.318228</v>
      </c>
      <c r="H35" s="396">
        <v>1.500032</v>
      </c>
      <c r="I35" s="396">
        <v>1.555593</v>
      </c>
      <c r="J35" s="396">
        <v>1.2856590000000001</v>
      </c>
      <c r="K35" s="396">
        <v>0.97197149999999999</v>
      </c>
      <c r="L35" s="397">
        <v>1.4214530000000001</v>
      </c>
    </row>
    <row r="36" spans="5:12" x14ac:dyDescent="0.3">
      <c r="E36" s="395" t="s">
        <v>120</v>
      </c>
      <c r="F36" s="394" t="s">
        <v>156</v>
      </c>
      <c r="G36" s="396">
        <v>2.323401</v>
      </c>
      <c r="H36" s="396">
        <v>1.4912940000000001</v>
      </c>
      <c r="I36" s="396">
        <v>1.5910060000000001</v>
      </c>
      <c r="J36" s="396">
        <v>1.3020150000000001</v>
      </c>
      <c r="K36" s="396">
        <v>0.99628969999999994</v>
      </c>
      <c r="L36" s="397">
        <v>1.433991</v>
      </c>
    </row>
    <row r="37" spans="5:12" x14ac:dyDescent="0.3">
      <c r="E37" s="395" t="s">
        <v>154</v>
      </c>
      <c r="F37" s="394" t="s">
        <v>155</v>
      </c>
      <c r="G37" s="396">
        <v>2.422504</v>
      </c>
      <c r="H37" s="396">
        <v>1.5101359999999999</v>
      </c>
      <c r="I37" s="396">
        <v>1.6272419999999999</v>
      </c>
      <c r="J37" s="396">
        <v>1.3013910000000002</v>
      </c>
      <c r="K37" s="396">
        <v>1.0063880000000001</v>
      </c>
      <c r="L37" s="397">
        <v>1.4414039999999999</v>
      </c>
    </row>
    <row r="38" spans="5:12" x14ac:dyDescent="0.3">
      <c r="E38" s="395" t="s">
        <v>48</v>
      </c>
      <c r="F38" s="394" t="s">
        <v>49</v>
      </c>
      <c r="G38" s="396">
        <v>2.5126239999999997</v>
      </c>
      <c r="H38" s="396">
        <v>1.545328</v>
      </c>
      <c r="I38" s="396">
        <v>1.633446</v>
      </c>
      <c r="J38" s="396">
        <v>1.3194870000000001</v>
      </c>
      <c r="K38" s="396">
        <v>1.0220499999999999</v>
      </c>
      <c r="L38" s="397">
        <v>1.4626729999999999</v>
      </c>
    </row>
    <row r="39" spans="5:12" x14ac:dyDescent="0.3">
      <c r="E39" s="395" t="s">
        <v>50</v>
      </c>
      <c r="F39" s="394" t="s">
        <v>51</v>
      </c>
      <c r="G39" s="396">
        <v>2.6510509999999998</v>
      </c>
      <c r="H39" s="396">
        <v>1.5099100000000001</v>
      </c>
      <c r="I39" s="396">
        <v>1.564146</v>
      </c>
      <c r="J39" s="396">
        <v>1.343326</v>
      </c>
      <c r="K39" s="396">
        <v>1.026362</v>
      </c>
      <c r="L39" s="397">
        <v>1.4559329999999999</v>
      </c>
    </row>
    <row r="40" spans="5:12" x14ac:dyDescent="0.3">
      <c r="E40" s="395" t="s">
        <v>988</v>
      </c>
      <c r="F40" s="394" t="s">
        <v>1129</v>
      </c>
      <c r="G40" s="396">
        <v>2.6831100000000001</v>
      </c>
      <c r="H40" s="396">
        <v>1.576336</v>
      </c>
      <c r="I40" s="396">
        <v>1.6483679999999998</v>
      </c>
      <c r="J40" s="396">
        <v>1.359796</v>
      </c>
      <c r="K40" s="396">
        <v>1.0654469999999998</v>
      </c>
      <c r="L40" s="397">
        <v>1.474135</v>
      </c>
    </row>
  </sheetData>
  <hyperlinks>
    <hyperlink ref="C1" location="Jegyzék_index!A1" display="Vissza a jegyzékre / Return to the Index" xr:uid="{50EC0459-6560-4239-8FC0-09CFDC16A79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3A14B-16B9-44A4-9A47-3759BFC05496}">
  <dimension ref="A1:V86"/>
  <sheetViews>
    <sheetView showGridLines="0" topLeftCell="A31" zoomScale="75" zoomScaleNormal="75" workbookViewId="0"/>
  </sheetViews>
  <sheetFormatPr defaultColWidth="8.6640625" defaultRowHeight="14.4" x14ac:dyDescent="0.3"/>
  <cols>
    <col min="1" max="1" width="12.88671875" style="129" bestFit="1" customWidth="1"/>
    <col min="2" max="2" width="109.6640625" style="129" customWidth="1"/>
    <col min="3" max="3" width="8.6640625" style="129"/>
    <col min="4" max="4" width="8.5546875" style="129" bestFit="1" customWidth="1"/>
    <col min="5" max="5" width="7.88671875" style="129" bestFit="1" customWidth="1"/>
    <col min="6" max="6" width="17.44140625" style="129" customWidth="1"/>
    <col min="7" max="7" width="14.6640625" style="129" customWidth="1"/>
    <col min="8" max="19" width="9.6640625" style="129" customWidth="1"/>
    <col min="20" max="20" width="8.6640625" style="129"/>
    <col min="21" max="21" width="10.33203125" style="129" bestFit="1" customWidth="1"/>
    <col min="22" max="16384" width="8.6640625" style="129"/>
  </cols>
  <sheetData>
    <row r="1" spans="1:19" ht="12.75" customHeight="1" x14ac:dyDescent="0.3">
      <c r="A1" s="34" t="s">
        <v>32</v>
      </c>
      <c r="B1" s="35" t="s">
        <v>985</v>
      </c>
      <c r="C1" s="27" t="s">
        <v>34</v>
      </c>
    </row>
    <row r="2" spans="1:19" ht="12.75" customHeight="1" x14ac:dyDescent="0.3">
      <c r="A2" s="34" t="s">
        <v>35</v>
      </c>
      <c r="B2" s="37" t="s">
        <v>986</v>
      </c>
    </row>
    <row r="3" spans="1:19" ht="12.75" customHeight="1" x14ac:dyDescent="0.3">
      <c r="A3" s="34" t="s">
        <v>36</v>
      </c>
      <c r="B3" s="38" t="s">
        <v>169</v>
      </c>
    </row>
    <row r="4" spans="1:19" ht="12.75" customHeight="1" x14ac:dyDescent="0.3">
      <c r="A4" s="34" t="s">
        <v>38</v>
      </c>
      <c r="B4" s="38" t="s">
        <v>170</v>
      </c>
    </row>
    <row r="5" spans="1:19" ht="15.6" x14ac:dyDescent="0.3">
      <c r="A5" s="39" t="s">
        <v>40</v>
      </c>
      <c r="B5" s="40"/>
    </row>
    <row r="6" spans="1:19" ht="15.6" x14ac:dyDescent="0.3">
      <c r="A6" s="39" t="s">
        <v>41</v>
      </c>
      <c r="B6" s="40"/>
    </row>
    <row r="7" spans="1:19" x14ac:dyDescent="0.3">
      <c r="F7" s="165" t="s">
        <v>573</v>
      </c>
      <c r="G7" s="165" t="s">
        <v>148</v>
      </c>
      <c r="H7" s="165" t="s">
        <v>564</v>
      </c>
      <c r="I7" s="165" t="s">
        <v>177</v>
      </c>
      <c r="L7" s="165"/>
      <c r="M7" s="165"/>
    </row>
    <row r="8" spans="1:19" x14ac:dyDescent="0.3">
      <c r="F8" s="165" t="s">
        <v>575</v>
      </c>
      <c r="G8" s="165" t="s">
        <v>148</v>
      </c>
      <c r="H8" s="165" t="s">
        <v>987</v>
      </c>
      <c r="I8" s="165" t="s">
        <v>181</v>
      </c>
      <c r="J8" s="165"/>
      <c r="K8" s="165"/>
      <c r="L8" s="165"/>
      <c r="M8" s="165"/>
      <c r="N8" s="165"/>
      <c r="O8" s="165"/>
      <c r="P8" s="165"/>
      <c r="Q8" s="165"/>
      <c r="R8" s="165"/>
      <c r="S8" s="165"/>
    </row>
    <row r="9" spans="1:19" x14ac:dyDescent="0.3">
      <c r="D9" s="129" t="s">
        <v>60</v>
      </c>
      <c r="E9" s="129" t="s">
        <v>61</v>
      </c>
      <c r="F9" s="284">
        <v>107.51050752180633</v>
      </c>
      <c r="G9" s="284">
        <v>108.02037750083058</v>
      </c>
      <c r="H9" s="285">
        <v>101.91508360282843</v>
      </c>
      <c r="I9" s="285">
        <v>110.21795479317682</v>
      </c>
      <c r="J9" s="285"/>
      <c r="K9" s="285"/>
      <c r="L9" s="285"/>
      <c r="M9" s="285"/>
      <c r="N9" s="285"/>
      <c r="O9" s="285"/>
      <c r="P9" s="285"/>
      <c r="Q9" s="285"/>
      <c r="R9" s="285"/>
      <c r="S9" s="285"/>
    </row>
    <row r="10" spans="1:19" x14ac:dyDescent="0.3">
      <c r="D10" s="129" t="s">
        <v>154</v>
      </c>
      <c r="E10" s="129" t="s">
        <v>155</v>
      </c>
      <c r="F10" s="284">
        <v>107.6818903746266</v>
      </c>
      <c r="G10" s="284">
        <v>111.24165260289678</v>
      </c>
      <c r="H10" s="285">
        <v>99.144545125528637</v>
      </c>
      <c r="I10" s="285">
        <v>110.13991018692025</v>
      </c>
      <c r="J10" s="285"/>
      <c r="K10" s="285"/>
      <c r="L10" s="285"/>
      <c r="M10" s="285"/>
      <c r="N10" s="285"/>
      <c r="O10" s="285"/>
      <c r="P10" s="285"/>
      <c r="Q10" s="285"/>
      <c r="R10" s="285"/>
      <c r="S10" s="285"/>
    </row>
    <row r="11" spans="1:19" x14ac:dyDescent="0.3">
      <c r="D11" s="129" t="s">
        <v>48</v>
      </c>
      <c r="E11" s="129" t="s">
        <v>49</v>
      </c>
      <c r="F11" s="284">
        <v>108.1079581065421</v>
      </c>
      <c r="G11" s="284">
        <v>112.663439639202</v>
      </c>
      <c r="H11" s="285">
        <v>99.347533530806061</v>
      </c>
      <c r="I11" s="285">
        <v>110.19548874582148</v>
      </c>
      <c r="J11" s="285"/>
      <c r="K11" s="285"/>
      <c r="L11" s="285"/>
      <c r="M11" s="285"/>
      <c r="N11" s="285"/>
      <c r="O11" s="285"/>
      <c r="P11" s="285"/>
      <c r="Q11" s="285"/>
      <c r="R11" s="285"/>
      <c r="S11" s="285"/>
    </row>
    <row r="12" spans="1:19" x14ac:dyDescent="0.3">
      <c r="D12" s="129" t="s">
        <v>50</v>
      </c>
      <c r="E12" s="129" t="s">
        <v>51</v>
      </c>
      <c r="F12" s="284">
        <v>107.80700295242272</v>
      </c>
      <c r="G12" s="284">
        <v>111.99948722001467</v>
      </c>
      <c r="H12" s="285">
        <v>100.87866930770153</v>
      </c>
      <c r="I12" s="285">
        <v>109.18580544221498</v>
      </c>
      <c r="J12" s="285"/>
      <c r="K12" s="285"/>
      <c r="L12" s="285"/>
      <c r="M12" s="285"/>
      <c r="N12" s="285"/>
      <c r="O12" s="285"/>
      <c r="P12" s="285"/>
      <c r="Q12" s="285"/>
      <c r="R12" s="285"/>
      <c r="S12" s="285"/>
    </row>
    <row r="13" spans="1:19" x14ac:dyDescent="0.3">
      <c r="D13" s="129" t="s">
        <v>64</v>
      </c>
      <c r="E13" s="129" t="s">
        <v>65</v>
      </c>
      <c r="F13" s="284">
        <v>105.98512755221748</v>
      </c>
      <c r="G13" s="284">
        <v>108.12000187793009</v>
      </c>
      <c r="H13" s="285">
        <v>103.30465728421063</v>
      </c>
      <c r="I13" s="285">
        <v>106.37517579872402</v>
      </c>
      <c r="J13" s="285"/>
      <c r="K13" s="285"/>
      <c r="L13" s="285"/>
      <c r="M13" s="285"/>
      <c r="N13" s="285"/>
      <c r="O13" s="285"/>
      <c r="P13" s="285"/>
      <c r="Q13" s="285"/>
      <c r="R13" s="285"/>
      <c r="S13" s="285"/>
    </row>
    <row r="14" spans="1:19" x14ac:dyDescent="0.3">
      <c r="D14" s="129" t="s">
        <v>154</v>
      </c>
      <c r="E14" s="129" t="s">
        <v>155</v>
      </c>
      <c r="F14" s="284">
        <v>104.60930989560259</v>
      </c>
      <c r="G14" s="284">
        <v>110.85649751358831</v>
      </c>
      <c r="H14" s="285">
        <v>98.389742890631837</v>
      </c>
      <c r="I14" s="285">
        <v>104.63834711668372</v>
      </c>
      <c r="J14" s="285"/>
      <c r="K14" s="285"/>
      <c r="L14" s="285"/>
      <c r="M14" s="285"/>
      <c r="N14" s="285"/>
      <c r="O14" s="285"/>
      <c r="P14" s="285"/>
      <c r="Q14" s="285"/>
      <c r="R14" s="285"/>
      <c r="S14" s="285"/>
    </row>
    <row r="15" spans="1:19" x14ac:dyDescent="0.3">
      <c r="D15" s="129" t="s">
        <v>48</v>
      </c>
      <c r="E15" s="129" t="s">
        <v>49</v>
      </c>
      <c r="F15" s="284">
        <v>99.565782149414829</v>
      </c>
      <c r="G15" s="284">
        <v>101.39921926396379</v>
      </c>
      <c r="H15" s="285">
        <v>95.9725980904431</v>
      </c>
      <c r="I15" s="285">
        <v>100.36963573977621</v>
      </c>
      <c r="J15" s="285"/>
      <c r="K15" s="285"/>
      <c r="L15" s="285"/>
      <c r="M15" s="285"/>
      <c r="N15" s="285"/>
      <c r="O15" s="285"/>
      <c r="P15" s="285"/>
      <c r="Q15" s="285"/>
      <c r="R15" s="285"/>
      <c r="S15" s="285"/>
    </row>
    <row r="16" spans="1:19" x14ac:dyDescent="0.3">
      <c r="D16" s="129" t="s">
        <v>50</v>
      </c>
      <c r="E16" s="129" t="s">
        <v>51</v>
      </c>
      <c r="F16" s="284">
        <v>97.820088640654518</v>
      </c>
      <c r="G16" s="284">
        <v>97.51509563274503</v>
      </c>
      <c r="H16" s="285">
        <v>96.381525206354937</v>
      </c>
      <c r="I16" s="285">
        <v>98.618388860614473</v>
      </c>
      <c r="J16" s="285"/>
      <c r="K16" s="285"/>
      <c r="L16" s="285"/>
      <c r="M16" s="285"/>
      <c r="N16" s="285"/>
      <c r="O16" s="285"/>
      <c r="P16" s="285"/>
      <c r="Q16" s="285"/>
      <c r="R16" s="285"/>
      <c r="S16" s="285"/>
    </row>
    <row r="17" spans="4:19" x14ac:dyDescent="0.3">
      <c r="D17" s="129" t="s">
        <v>68</v>
      </c>
      <c r="E17" s="129" t="s">
        <v>69</v>
      </c>
      <c r="F17" s="284">
        <v>100.9659899958808</v>
      </c>
      <c r="G17" s="284">
        <v>100.52809203785739</v>
      </c>
      <c r="H17" s="285">
        <v>100.5251592846738</v>
      </c>
      <c r="I17" s="285">
        <v>101.39555064663122</v>
      </c>
      <c r="J17" s="285"/>
      <c r="K17" s="285"/>
      <c r="L17" s="285"/>
      <c r="M17" s="285"/>
      <c r="N17" s="285"/>
      <c r="O17" s="285"/>
      <c r="P17" s="285"/>
      <c r="Q17" s="285"/>
      <c r="R17" s="285"/>
      <c r="S17" s="285"/>
    </row>
    <row r="18" spans="4:19" x14ac:dyDescent="0.3">
      <c r="D18" s="129" t="s">
        <v>154</v>
      </c>
      <c r="E18" s="129" t="s">
        <v>155</v>
      </c>
      <c r="F18" s="284">
        <v>100.39992203270573</v>
      </c>
      <c r="G18" s="284">
        <v>100.7037771406101</v>
      </c>
      <c r="H18" s="285">
        <v>100.99899255325893</v>
      </c>
      <c r="I18" s="285">
        <v>99.974172169732682</v>
      </c>
      <c r="J18" s="285"/>
      <c r="K18" s="285"/>
      <c r="L18" s="285"/>
      <c r="M18" s="285"/>
      <c r="N18" s="285"/>
      <c r="O18" s="285"/>
      <c r="P18" s="285"/>
      <c r="Q18" s="285"/>
      <c r="R18" s="285"/>
      <c r="S18" s="285"/>
    </row>
    <row r="19" spans="4:19" x14ac:dyDescent="0.3">
      <c r="D19" s="129" t="s">
        <v>48</v>
      </c>
      <c r="E19" s="129" t="s">
        <v>49</v>
      </c>
      <c r="F19" s="284">
        <v>100.2869155267334</v>
      </c>
      <c r="G19" s="284">
        <v>100.34327457533443</v>
      </c>
      <c r="H19" s="285">
        <v>100.37040416133661</v>
      </c>
      <c r="I19" s="285">
        <v>100.21969001182902</v>
      </c>
      <c r="J19" s="285"/>
      <c r="K19" s="285"/>
      <c r="L19" s="285"/>
      <c r="M19" s="285"/>
      <c r="N19" s="285"/>
      <c r="O19" s="285"/>
      <c r="P19" s="285"/>
      <c r="Q19" s="285"/>
      <c r="R19" s="285"/>
      <c r="S19" s="285"/>
    </row>
    <row r="20" spans="4:19" x14ac:dyDescent="0.3">
      <c r="D20" s="129" t="s">
        <v>50</v>
      </c>
      <c r="E20" s="129" t="s">
        <v>51</v>
      </c>
      <c r="F20" s="284">
        <v>98.347172444680027</v>
      </c>
      <c r="G20" s="284">
        <v>98.424856246198161</v>
      </c>
      <c r="H20" s="285">
        <v>98.105444000730657</v>
      </c>
      <c r="I20" s="285">
        <v>98.41058717180708</v>
      </c>
      <c r="J20" s="285"/>
      <c r="K20" s="285"/>
      <c r="L20" s="285"/>
      <c r="M20" s="285"/>
      <c r="N20" s="285"/>
      <c r="O20" s="285"/>
      <c r="P20" s="285"/>
      <c r="Q20" s="285"/>
      <c r="R20" s="285"/>
      <c r="S20" s="285"/>
    </row>
    <row r="21" spans="4:19" x14ac:dyDescent="0.3">
      <c r="D21" s="129" t="s">
        <v>72</v>
      </c>
      <c r="E21" s="129" t="s">
        <v>73</v>
      </c>
      <c r="F21" s="284">
        <v>98.123174430359839</v>
      </c>
      <c r="G21" s="284">
        <v>98.460460229720155</v>
      </c>
      <c r="H21" s="285">
        <v>97.087623480327949</v>
      </c>
      <c r="I21" s="285">
        <v>98.383135894731979</v>
      </c>
      <c r="J21" s="285"/>
      <c r="K21" s="285"/>
      <c r="L21" s="285"/>
      <c r="M21" s="285"/>
      <c r="N21" s="285"/>
      <c r="O21" s="285"/>
      <c r="P21" s="285"/>
      <c r="Q21" s="285"/>
      <c r="R21" s="285"/>
      <c r="S21" s="285"/>
    </row>
    <row r="22" spans="4:19" x14ac:dyDescent="0.3">
      <c r="D22" s="129" t="s">
        <v>154</v>
      </c>
      <c r="E22" s="129" t="s">
        <v>155</v>
      </c>
      <c r="F22" s="284">
        <v>97.564607570965194</v>
      </c>
      <c r="G22" s="284">
        <v>97.316721455496904</v>
      </c>
      <c r="H22" s="285">
        <v>99.586303378263935</v>
      </c>
      <c r="I22" s="285">
        <v>96.8081001775506</v>
      </c>
      <c r="J22" s="285"/>
      <c r="K22" s="285"/>
      <c r="L22" s="285"/>
      <c r="M22" s="285"/>
      <c r="N22" s="285"/>
      <c r="O22" s="285"/>
      <c r="P22" s="285"/>
      <c r="Q22" s="285"/>
      <c r="R22" s="285"/>
      <c r="S22" s="285"/>
    </row>
    <row r="23" spans="4:19" x14ac:dyDescent="0.3">
      <c r="D23" s="129" t="s">
        <v>48</v>
      </c>
      <c r="E23" s="129" t="s">
        <v>49</v>
      </c>
      <c r="F23" s="284">
        <v>94.938573846708096</v>
      </c>
      <c r="G23" s="284">
        <v>96.751346593522655</v>
      </c>
      <c r="H23" s="285">
        <v>94.953040252036885</v>
      </c>
      <c r="I23" s="285">
        <v>93.958207086064846</v>
      </c>
      <c r="J23" s="285"/>
      <c r="K23" s="285"/>
      <c r="L23" s="285"/>
      <c r="M23" s="285"/>
      <c r="N23" s="285"/>
      <c r="O23" s="285"/>
      <c r="P23" s="285"/>
      <c r="Q23" s="285"/>
      <c r="R23" s="285"/>
      <c r="S23" s="285"/>
    </row>
    <row r="24" spans="4:19" x14ac:dyDescent="0.3">
      <c r="D24" s="129" t="s">
        <v>50</v>
      </c>
      <c r="E24" s="129" t="s">
        <v>51</v>
      </c>
      <c r="F24" s="284">
        <v>94.504509303749614</v>
      </c>
      <c r="G24" s="284">
        <v>93.987365615000641</v>
      </c>
      <c r="H24" s="285">
        <v>96.35428216667961</v>
      </c>
      <c r="I24" s="285">
        <v>93.993410566228789</v>
      </c>
      <c r="J24" s="285"/>
      <c r="K24" s="285"/>
      <c r="L24" s="285"/>
      <c r="M24" s="285"/>
      <c r="N24" s="285"/>
      <c r="O24" s="285"/>
      <c r="P24" s="285"/>
      <c r="Q24" s="285"/>
      <c r="R24" s="285"/>
      <c r="S24" s="285"/>
    </row>
    <row r="25" spans="4:19" x14ac:dyDescent="0.3">
      <c r="D25" s="129" t="s">
        <v>76</v>
      </c>
      <c r="E25" s="129" t="s">
        <v>77</v>
      </c>
      <c r="F25" s="284">
        <v>93.429119666979204</v>
      </c>
      <c r="G25" s="284">
        <v>92.832837366024705</v>
      </c>
      <c r="H25" s="285">
        <v>91.315728220572893</v>
      </c>
      <c r="I25" s="285">
        <v>94.417782470697404</v>
      </c>
      <c r="J25" s="285"/>
      <c r="K25" s="285"/>
      <c r="L25" s="285"/>
      <c r="M25" s="285"/>
      <c r="N25" s="285"/>
      <c r="O25" s="285"/>
      <c r="P25" s="285"/>
      <c r="Q25" s="285"/>
      <c r="R25" s="285"/>
      <c r="S25" s="285"/>
    </row>
    <row r="26" spans="4:19" x14ac:dyDescent="0.3">
      <c r="D26" s="129" t="s">
        <v>154</v>
      </c>
      <c r="E26" s="129" t="s">
        <v>155</v>
      </c>
      <c r="F26" s="284">
        <v>91.174546870144212</v>
      </c>
      <c r="G26" s="284">
        <v>92.006221754968735</v>
      </c>
      <c r="H26" s="285">
        <v>91.61962821566712</v>
      </c>
      <c r="I26" s="285">
        <v>90.305479616377156</v>
      </c>
      <c r="J26" s="285"/>
      <c r="K26" s="285"/>
      <c r="L26" s="285"/>
      <c r="M26" s="285"/>
      <c r="N26" s="285"/>
      <c r="O26" s="285"/>
      <c r="P26" s="285"/>
      <c r="Q26" s="285"/>
      <c r="R26" s="285"/>
      <c r="S26" s="285"/>
    </row>
    <row r="27" spans="4:19" x14ac:dyDescent="0.3">
      <c r="D27" s="129" t="s">
        <v>48</v>
      </c>
      <c r="E27" s="129" t="s">
        <v>49</v>
      </c>
      <c r="F27" s="284">
        <v>90.005327299157841</v>
      </c>
      <c r="G27" s="284">
        <v>90.579598571736554</v>
      </c>
      <c r="H27" s="285">
        <v>87.760286611989031</v>
      </c>
      <c r="I27" s="285">
        <v>90.424003403071779</v>
      </c>
      <c r="J27" s="285"/>
      <c r="K27" s="285"/>
      <c r="L27" s="285"/>
      <c r="M27" s="285"/>
      <c r="N27" s="285"/>
      <c r="O27" s="285"/>
      <c r="P27" s="285"/>
      <c r="Q27" s="285"/>
      <c r="R27" s="285"/>
      <c r="S27" s="285"/>
    </row>
    <row r="28" spans="4:19" x14ac:dyDescent="0.3">
      <c r="D28" s="129" t="s">
        <v>50</v>
      </c>
      <c r="E28" s="129" t="s">
        <v>51</v>
      </c>
      <c r="F28" s="284">
        <v>88.300500106586526</v>
      </c>
      <c r="G28" s="284">
        <v>88.127357244741688</v>
      </c>
      <c r="H28" s="285">
        <v>88.531511477427088</v>
      </c>
      <c r="I28" s="285">
        <v>87.968939615565318</v>
      </c>
      <c r="J28" s="285"/>
      <c r="K28" s="285"/>
      <c r="L28" s="285"/>
      <c r="M28" s="285"/>
      <c r="N28" s="285"/>
      <c r="O28" s="285"/>
      <c r="P28" s="285"/>
      <c r="Q28" s="285"/>
      <c r="R28" s="285"/>
      <c r="S28" s="285"/>
    </row>
    <row r="29" spans="4:19" x14ac:dyDescent="0.3">
      <c r="D29" s="129" t="s">
        <v>80</v>
      </c>
      <c r="E29" s="129" t="s">
        <v>81</v>
      </c>
      <c r="F29" s="284">
        <v>88.222289911404189</v>
      </c>
      <c r="G29" s="284">
        <v>88.524448781257959</v>
      </c>
      <c r="H29" s="285">
        <v>86.141165787596933</v>
      </c>
      <c r="I29" s="285">
        <v>88.610941829084425</v>
      </c>
      <c r="J29" s="285"/>
      <c r="K29" s="285"/>
      <c r="L29" s="285"/>
      <c r="M29" s="285"/>
      <c r="N29" s="285"/>
      <c r="O29" s="285"/>
      <c r="P29" s="285"/>
      <c r="Q29" s="285"/>
      <c r="R29" s="285"/>
      <c r="S29" s="285"/>
    </row>
    <row r="30" spans="4:19" x14ac:dyDescent="0.3">
      <c r="D30" s="129" t="s">
        <v>154</v>
      </c>
      <c r="E30" s="129" t="s">
        <v>155</v>
      </c>
      <c r="F30" s="284">
        <v>87.165443571578137</v>
      </c>
      <c r="G30" s="284">
        <v>89.046751087007223</v>
      </c>
      <c r="H30" s="285">
        <v>82.519342614731727</v>
      </c>
      <c r="I30" s="285">
        <v>87.821359467582326</v>
      </c>
      <c r="J30" s="285"/>
      <c r="K30" s="285"/>
      <c r="L30" s="285"/>
      <c r="M30" s="285"/>
      <c r="N30" s="285"/>
      <c r="O30" s="285"/>
      <c r="P30" s="285"/>
      <c r="Q30" s="285"/>
      <c r="R30" s="285"/>
      <c r="S30" s="285"/>
    </row>
    <row r="31" spans="4:19" x14ac:dyDescent="0.3">
      <c r="D31" s="129" t="s">
        <v>48</v>
      </c>
      <c r="E31" s="129" t="s">
        <v>49</v>
      </c>
      <c r="F31" s="284">
        <v>87.799017423072229</v>
      </c>
      <c r="G31" s="284">
        <v>89.488203478055468</v>
      </c>
      <c r="H31" s="285">
        <v>83.622826728518746</v>
      </c>
      <c r="I31" s="285">
        <v>88.343400013078607</v>
      </c>
      <c r="J31" s="285"/>
      <c r="K31" s="285"/>
      <c r="L31" s="285"/>
      <c r="M31" s="285"/>
      <c r="N31" s="285"/>
      <c r="O31" s="285"/>
      <c r="P31" s="285"/>
      <c r="Q31" s="285"/>
      <c r="R31" s="285"/>
      <c r="S31" s="285"/>
    </row>
    <row r="32" spans="4:19" x14ac:dyDescent="0.3">
      <c r="D32" s="129" t="s">
        <v>50</v>
      </c>
      <c r="E32" s="129" t="s">
        <v>51</v>
      </c>
      <c r="F32" s="284">
        <v>85.155421056719831</v>
      </c>
      <c r="G32" s="284">
        <v>89.100341867350721</v>
      </c>
      <c r="H32" s="285">
        <v>79.984286939985978</v>
      </c>
      <c r="I32" s="285">
        <v>84.922912998086815</v>
      </c>
      <c r="J32" s="285"/>
      <c r="K32" s="285"/>
      <c r="L32" s="285"/>
      <c r="M32" s="285"/>
      <c r="N32" s="285"/>
      <c r="O32" s="285"/>
      <c r="P32" s="285"/>
      <c r="Q32" s="285"/>
      <c r="R32" s="285"/>
      <c r="S32" s="285"/>
    </row>
    <row r="33" spans="4:19" x14ac:dyDescent="0.3">
      <c r="D33" s="129" t="s">
        <v>84</v>
      </c>
      <c r="E33" s="129" t="s">
        <v>85</v>
      </c>
      <c r="F33" s="284">
        <v>85.743384938419254</v>
      </c>
      <c r="G33" s="284">
        <v>90.927118825791936</v>
      </c>
      <c r="H33" s="285">
        <v>77.580997155141063</v>
      </c>
      <c r="I33" s="285">
        <v>86.115885892447608</v>
      </c>
      <c r="J33" s="285"/>
      <c r="K33" s="285"/>
      <c r="L33" s="285"/>
      <c r="M33" s="285"/>
      <c r="N33" s="285"/>
      <c r="O33" s="285"/>
      <c r="P33" s="285"/>
      <c r="Q33" s="285"/>
      <c r="R33" s="285"/>
      <c r="S33" s="285"/>
    </row>
    <row r="34" spans="4:19" x14ac:dyDescent="0.3">
      <c r="D34" s="129" t="s">
        <v>154</v>
      </c>
      <c r="E34" s="129" t="s">
        <v>155</v>
      </c>
      <c r="F34" s="284">
        <v>86.860188392024938</v>
      </c>
      <c r="G34" s="284">
        <v>95.395198672647055</v>
      </c>
      <c r="H34" s="285">
        <v>76.543431839759833</v>
      </c>
      <c r="I34" s="285">
        <v>86.432605713607416</v>
      </c>
      <c r="J34" s="285"/>
      <c r="K34" s="285"/>
      <c r="L34" s="285"/>
      <c r="M34" s="285"/>
      <c r="N34" s="285"/>
      <c r="O34" s="285"/>
      <c r="P34" s="285"/>
      <c r="Q34" s="285"/>
      <c r="R34" s="285"/>
      <c r="S34" s="285"/>
    </row>
    <row r="35" spans="4:19" x14ac:dyDescent="0.3">
      <c r="D35" s="129" t="s">
        <v>48</v>
      </c>
      <c r="E35" s="129" t="s">
        <v>49</v>
      </c>
      <c r="F35" s="284">
        <v>88.822010042007932</v>
      </c>
      <c r="G35" s="284">
        <v>97.422013728978314</v>
      </c>
      <c r="H35" s="285">
        <v>77.52967312176493</v>
      </c>
      <c r="I35" s="285">
        <v>88.792741480517506</v>
      </c>
      <c r="J35" s="285"/>
      <c r="K35" s="285"/>
      <c r="L35" s="285"/>
      <c r="M35" s="285"/>
      <c r="N35" s="285"/>
      <c r="O35" s="285"/>
      <c r="P35" s="285"/>
      <c r="Q35" s="285"/>
      <c r="R35" s="285"/>
      <c r="S35" s="285"/>
    </row>
    <row r="36" spans="4:19" x14ac:dyDescent="0.3">
      <c r="D36" s="129" t="s">
        <v>50</v>
      </c>
      <c r="E36" s="129" t="s">
        <v>51</v>
      </c>
      <c r="F36" s="284">
        <v>90.738821133199465</v>
      </c>
      <c r="G36" s="284">
        <v>100.86785959750739</v>
      </c>
      <c r="H36" s="285">
        <v>80.224515263223978</v>
      </c>
      <c r="I36" s="285">
        <v>89.499080146877603</v>
      </c>
      <c r="J36" s="285"/>
      <c r="K36" s="285"/>
      <c r="L36" s="285"/>
      <c r="M36" s="285"/>
      <c r="N36" s="285"/>
      <c r="O36" s="285"/>
      <c r="P36" s="285"/>
      <c r="Q36" s="285"/>
      <c r="R36" s="285"/>
      <c r="S36" s="285"/>
    </row>
    <row r="37" spans="4:19" x14ac:dyDescent="0.3">
      <c r="D37" s="129" t="s">
        <v>88</v>
      </c>
      <c r="E37" s="129" t="s">
        <v>89</v>
      </c>
      <c r="F37" s="284">
        <v>95.555497684968486</v>
      </c>
      <c r="G37" s="284">
        <v>107.88602554085662</v>
      </c>
      <c r="H37" s="285">
        <v>85.944198750271866</v>
      </c>
      <c r="I37" s="285">
        <v>92.684009993864692</v>
      </c>
      <c r="J37" s="285"/>
      <c r="K37" s="285"/>
      <c r="L37" s="285"/>
      <c r="M37" s="285"/>
      <c r="N37" s="285"/>
      <c r="O37" s="285"/>
      <c r="P37" s="285"/>
      <c r="Q37" s="285"/>
      <c r="R37" s="285"/>
      <c r="S37" s="285"/>
    </row>
    <row r="38" spans="4:19" x14ac:dyDescent="0.3">
      <c r="D38" s="129" t="s">
        <v>154</v>
      </c>
      <c r="E38" s="129" t="s">
        <v>155</v>
      </c>
      <c r="F38" s="284">
        <v>99.511821190546613</v>
      </c>
      <c r="G38" s="284">
        <v>116.24630212941082</v>
      </c>
      <c r="H38" s="285">
        <v>83.951951692690827</v>
      </c>
      <c r="I38" s="285">
        <v>96.448791312685643</v>
      </c>
      <c r="J38" s="285"/>
      <c r="K38" s="285"/>
      <c r="L38" s="285"/>
      <c r="M38" s="285"/>
      <c r="N38" s="285"/>
      <c r="O38" s="285"/>
      <c r="P38" s="285"/>
      <c r="Q38" s="285"/>
      <c r="R38" s="285"/>
      <c r="S38" s="285"/>
    </row>
    <row r="39" spans="4:19" x14ac:dyDescent="0.3">
      <c r="D39" s="129" t="s">
        <v>48</v>
      </c>
      <c r="E39" s="129" t="s">
        <v>49</v>
      </c>
      <c r="F39" s="284">
        <v>103.10685268763615</v>
      </c>
      <c r="G39" s="284">
        <v>124.41760924562118</v>
      </c>
      <c r="H39" s="285">
        <v>85.057916582947357</v>
      </c>
      <c r="I39" s="285">
        <v>98.804594756701931</v>
      </c>
      <c r="J39" s="285"/>
      <c r="K39" s="285"/>
      <c r="L39" s="285"/>
      <c r="M39" s="285"/>
      <c r="N39" s="285"/>
      <c r="O39" s="285"/>
      <c r="P39" s="285"/>
      <c r="Q39" s="285"/>
      <c r="R39" s="285"/>
      <c r="S39" s="285"/>
    </row>
    <row r="40" spans="4:19" x14ac:dyDescent="0.3">
      <c r="D40" s="129" t="s">
        <v>50</v>
      </c>
      <c r="E40" s="129" t="s">
        <v>51</v>
      </c>
      <c r="F40" s="284">
        <v>103.76995622478633</v>
      </c>
      <c r="G40" s="284">
        <v>127.92808862489092</v>
      </c>
      <c r="H40" s="285">
        <v>83.875999723734438</v>
      </c>
      <c r="I40" s="285">
        <v>98.970616197627464</v>
      </c>
      <c r="J40" s="285"/>
      <c r="K40" s="285"/>
      <c r="L40" s="285"/>
      <c r="M40" s="285"/>
      <c r="N40" s="285"/>
      <c r="O40" s="285"/>
      <c r="P40" s="285"/>
      <c r="Q40" s="285"/>
      <c r="R40" s="285"/>
      <c r="S40" s="285"/>
    </row>
    <row r="41" spans="4:19" x14ac:dyDescent="0.3">
      <c r="D41" s="129" t="s">
        <v>92</v>
      </c>
      <c r="E41" s="129" t="s">
        <v>93</v>
      </c>
      <c r="F41" s="284">
        <v>109.87516265919413</v>
      </c>
      <c r="G41" s="284">
        <v>140.23008962743239</v>
      </c>
      <c r="H41" s="285">
        <v>84.273811727392186</v>
      </c>
      <c r="I41" s="285">
        <v>104.76425020780628</v>
      </c>
      <c r="J41" s="285"/>
      <c r="K41" s="285"/>
      <c r="L41" s="285"/>
      <c r="M41" s="285"/>
      <c r="N41" s="285"/>
      <c r="O41" s="285"/>
      <c r="P41" s="285"/>
      <c r="Q41" s="285"/>
      <c r="R41" s="285"/>
      <c r="S41" s="285"/>
    </row>
    <row r="42" spans="4:19" x14ac:dyDescent="0.3">
      <c r="D42" s="129" t="s">
        <v>154</v>
      </c>
      <c r="E42" s="129" t="s">
        <v>155</v>
      </c>
      <c r="F42" s="284">
        <v>112.13631758519406</v>
      </c>
      <c r="G42" s="284">
        <v>147.67746471617045</v>
      </c>
      <c r="H42" s="285">
        <v>84.293036251316522</v>
      </c>
      <c r="I42" s="285">
        <v>106.16150953240194</v>
      </c>
      <c r="J42" s="285"/>
      <c r="K42" s="285"/>
      <c r="L42" s="285"/>
      <c r="M42" s="285"/>
      <c r="N42" s="285"/>
      <c r="O42" s="285"/>
      <c r="P42" s="285"/>
      <c r="Q42" s="285"/>
      <c r="R42" s="285"/>
      <c r="S42" s="285"/>
    </row>
    <row r="43" spans="4:19" x14ac:dyDescent="0.3">
      <c r="D43" s="129" t="s">
        <v>48</v>
      </c>
      <c r="E43" s="129" t="s">
        <v>49</v>
      </c>
      <c r="F43" s="284">
        <v>118.45912479935714</v>
      </c>
      <c r="G43" s="284">
        <v>154.38716252559416</v>
      </c>
      <c r="H43" s="285">
        <v>93.433321857679431</v>
      </c>
      <c r="I43" s="285">
        <v>110.0431834737108</v>
      </c>
      <c r="J43" s="285"/>
      <c r="K43" s="285"/>
      <c r="L43" s="285"/>
      <c r="M43" s="285"/>
      <c r="N43" s="285"/>
      <c r="O43" s="285"/>
      <c r="P43" s="285"/>
      <c r="Q43" s="285"/>
      <c r="R43" s="285"/>
      <c r="S43" s="285"/>
    </row>
    <row r="44" spans="4:19" x14ac:dyDescent="0.3">
      <c r="D44" s="129" t="s">
        <v>50</v>
      </c>
      <c r="E44" s="129" t="s">
        <v>51</v>
      </c>
      <c r="F44" s="284">
        <v>119.71699960071756</v>
      </c>
      <c r="G44" s="284">
        <v>158.13552984001078</v>
      </c>
      <c r="H44" s="285">
        <v>90.103404842680774</v>
      </c>
      <c r="I44" s="285">
        <v>112.65689277287481</v>
      </c>
      <c r="J44" s="285"/>
      <c r="K44" s="285"/>
      <c r="L44" s="285"/>
      <c r="M44" s="285"/>
      <c r="N44" s="285"/>
      <c r="O44" s="285"/>
      <c r="P44" s="285"/>
      <c r="Q44" s="285"/>
      <c r="R44" s="285"/>
      <c r="S44" s="285"/>
    </row>
    <row r="45" spans="4:19" x14ac:dyDescent="0.3">
      <c r="D45" s="129" t="s">
        <v>96</v>
      </c>
      <c r="E45" s="129" t="s">
        <v>97</v>
      </c>
      <c r="F45" s="284">
        <v>125.25059014758043</v>
      </c>
      <c r="G45" s="284">
        <v>165.43018858921411</v>
      </c>
      <c r="H45" s="285">
        <v>96.239744431877128</v>
      </c>
      <c r="I45" s="285">
        <v>116.90407143947017</v>
      </c>
      <c r="J45" s="285"/>
      <c r="K45" s="285"/>
      <c r="L45" s="285"/>
      <c r="M45" s="285"/>
      <c r="N45" s="285"/>
      <c r="O45" s="285"/>
      <c r="P45" s="285"/>
      <c r="Q45" s="285"/>
      <c r="R45" s="285"/>
      <c r="S45" s="285"/>
    </row>
    <row r="46" spans="4:19" x14ac:dyDescent="0.3">
      <c r="D46" s="129" t="s">
        <v>154</v>
      </c>
      <c r="E46" s="129" t="s">
        <v>155</v>
      </c>
      <c r="F46" s="284">
        <v>130.24452806814693</v>
      </c>
      <c r="G46" s="284">
        <v>171.27107453263704</v>
      </c>
      <c r="H46" s="285">
        <v>100.95418560286782</v>
      </c>
      <c r="I46" s="285">
        <v>121.38725968262149</v>
      </c>
      <c r="J46" s="285"/>
      <c r="K46" s="285"/>
      <c r="L46" s="285"/>
      <c r="M46" s="285"/>
      <c r="N46" s="285"/>
      <c r="O46" s="285"/>
      <c r="P46" s="285"/>
      <c r="Q46" s="285"/>
      <c r="R46" s="285"/>
      <c r="S46" s="285"/>
    </row>
    <row r="47" spans="4:19" x14ac:dyDescent="0.3">
      <c r="D47" s="129" t="s">
        <v>48</v>
      </c>
      <c r="E47" s="129" t="s">
        <v>49</v>
      </c>
      <c r="F47" s="284">
        <v>135.80386829331536</v>
      </c>
      <c r="G47" s="284">
        <v>175.84564402087031</v>
      </c>
      <c r="H47" s="285">
        <v>107.07461851918553</v>
      </c>
      <c r="I47" s="285">
        <v>126.47214090405323</v>
      </c>
      <c r="J47" s="285"/>
      <c r="K47" s="285"/>
      <c r="L47" s="285"/>
      <c r="M47" s="285"/>
      <c r="N47" s="285"/>
      <c r="O47" s="285"/>
      <c r="P47" s="285"/>
      <c r="Q47" s="285"/>
      <c r="R47" s="285"/>
      <c r="S47" s="285"/>
    </row>
    <row r="48" spans="4:19" x14ac:dyDescent="0.3">
      <c r="D48" s="129" t="s">
        <v>50</v>
      </c>
      <c r="E48" s="129" t="s">
        <v>51</v>
      </c>
      <c r="F48" s="284">
        <v>137.24835156066706</v>
      </c>
      <c r="G48" s="284">
        <v>183.05103391255847</v>
      </c>
      <c r="H48" s="285">
        <v>105.30330151940606</v>
      </c>
      <c r="I48" s="285">
        <v>127.5922880434926</v>
      </c>
      <c r="J48" s="285"/>
      <c r="K48" s="285"/>
      <c r="L48" s="285"/>
      <c r="M48" s="285"/>
      <c r="N48" s="285"/>
      <c r="O48" s="285"/>
      <c r="P48" s="285"/>
      <c r="Q48" s="285"/>
      <c r="R48" s="285"/>
      <c r="S48" s="285"/>
    </row>
    <row r="49" spans="4:19" x14ac:dyDescent="0.3">
      <c r="D49" s="129" t="s">
        <v>100</v>
      </c>
      <c r="E49" s="129" t="s">
        <v>101</v>
      </c>
      <c r="F49" s="284">
        <v>145.93246861033265</v>
      </c>
      <c r="G49" s="284">
        <v>193.63230372712852</v>
      </c>
      <c r="H49" s="285">
        <v>113.10420230353462</v>
      </c>
      <c r="I49" s="285">
        <v>135.43586738014625</v>
      </c>
      <c r="J49" s="285"/>
      <c r="K49" s="285"/>
      <c r="L49" s="285"/>
      <c r="M49" s="285"/>
      <c r="N49" s="285"/>
      <c r="O49" s="285"/>
      <c r="P49" s="285"/>
      <c r="Q49" s="285"/>
      <c r="R49" s="285"/>
      <c r="S49" s="285"/>
    </row>
    <row r="50" spans="4:19" x14ac:dyDescent="0.3">
      <c r="D50" s="129" t="s">
        <v>154</v>
      </c>
      <c r="E50" s="129" t="s">
        <v>155</v>
      </c>
      <c r="F50" s="284">
        <v>151.37447906550872</v>
      </c>
      <c r="G50" s="284">
        <v>206.76029423419533</v>
      </c>
      <c r="H50" s="285">
        <v>112.72838735643114</v>
      </c>
      <c r="I50" s="285">
        <v>140.99935294876252</v>
      </c>
      <c r="J50" s="285"/>
      <c r="K50" s="285"/>
      <c r="L50" s="285"/>
      <c r="M50" s="285"/>
      <c r="N50" s="285"/>
      <c r="O50" s="285"/>
      <c r="P50" s="285"/>
      <c r="Q50" s="285"/>
      <c r="R50" s="285"/>
      <c r="S50" s="285"/>
    </row>
    <row r="51" spans="4:19" x14ac:dyDescent="0.3">
      <c r="D51" s="129" t="s">
        <v>48</v>
      </c>
      <c r="E51" s="129" t="s">
        <v>49</v>
      </c>
      <c r="F51" s="284">
        <v>157.36333376362131</v>
      </c>
      <c r="G51" s="284">
        <v>219.12449622034046</v>
      </c>
      <c r="H51" s="285">
        <v>112.41560821042775</v>
      </c>
      <c r="I51" s="285">
        <v>148.14657090168637</v>
      </c>
      <c r="J51" s="285"/>
      <c r="K51" s="285"/>
      <c r="L51" s="285"/>
      <c r="M51" s="285"/>
      <c r="N51" s="285"/>
      <c r="O51" s="285"/>
      <c r="P51" s="285"/>
      <c r="Q51" s="285"/>
      <c r="R51" s="285"/>
      <c r="S51" s="285"/>
    </row>
    <row r="52" spans="4:19" x14ac:dyDescent="0.3">
      <c r="D52" s="129" t="s">
        <v>50</v>
      </c>
      <c r="E52" s="129" t="s">
        <v>51</v>
      </c>
      <c r="F52" s="284">
        <v>159.90614588844318</v>
      </c>
      <c r="G52" s="284">
        <v>228.39897045734045</v>
      </c>
      <c r="H52" s="285">
        <v>109.64572508131747</v>
      </c>
      <c r="I52" s="285">
        <v>151.69397535889945</v>
      </c>
      <c r="J52" s="285"/>
      <c r="K52" s="285"/>
      <c r="L52" s="285"/>
      <c r="M52" s="285"/>
      <c r="N52" s="285"/>
      <c r="O52" s="285"/>
      <c r="P52" s="285"/>
      <c r="Q52" s="285"/>
      <c r="R52" s="285"/>
      <c r="S52" s="285"/>
    </row>
    <row r="53" spans="4:19" x14ac:dyDescent="0.3">
      <c r="D53" s="129" t="s">
        <v>104</v>
      </c>
      <c r="E53" s="129" t="s">
        <v>105</v>
      </c>
      <c r="F53" s="284">
        <v>170.14747950589464</v>
      </c>
      <c r="G53" s="284">
        <v>243.4328583134143</v>
      </c>
      <c r="H53" s="285">
        <v>110.94242192216728</v>
      </c>
      <c r="I53" s="285">
        <v>164.7408690626182</v>
      </c>
      <c r="J53" s="285"/>
      <c r="K53" s="285"/>
      <c r="L53" s="285"/>
      <c r="M53" s="285"/>
      <c r="N53" s="285"/>
      <c r="O53" s="285"/>
      <c r="P53" s="285"/>
      <c r="Q53" s="285"/>
      <c r="R53" s="285"/>
      <c r="S53" s="285"/>
    </row>
    <row r="54" spans="4:19" x14ac:dyDescent="0.3">
      <c r="D54" s="129" t="s">
        <v>154</v>
      </c>
      <c r="E54" s="129" t="s">
        <v>155</v>
      </c>
      <c r="F54" s="284">
        <v>180.62999270470087</v>
      </c>
      <c r="G54" s="284">
        <v>259.73077762504823</v>
      </c>
      <c r="H54" s="285">
        <v>119.83371501062261</v>
      </c>
      <c r="I54" s="285">
        <v>173.1636789962615</v>
      </c>
      <c r="J54" s="285"/>
      <c r="K54" s="285"/>
      <c r="L54" s="285"/>
      <c r="M54" s="285"/>
      <c r="N54" s="285"/>
      <c r="O54" s="285"/>
      <c r="P54" s="285"/>
      <c r="Q54" s="285"/>
      <c r="R54" s="285"/>
      <c r="S54" s="285"/>
    </row>
    <row r="55" spans="4:19" x14ac:dyDescent="0.3">
      <c r="D55" s="129" t="s">
        <v>48</v>
      </c>
      <c r="E55" s="129" t="s">
        <v>49</v>
      </c>
      <c r="F55" s="284">
        <v>186.45842359577733</v>
      </c>
      <c r="G55" s="284">
        <v>267.549293365653</v>
      </c>
      <c r="H55" s="285">
        <v>120.42219226691675</v>
      </c>
      <c r="I55" s="285">
        <v>181.30746455434718</v>
      </c>
      <c r="J55" s="285"/>
      <c r="K55" s="285"/>
      <c r="L55" s="285"/>
      <c r="M55" s="285"/>
      <c r="N55" s="285"/>
      <c r="O55" s="285"/>
      <c r="P55" s="285"/>
      <c r="Q55" s="285"/>
      <c r="R55" s="285"/>
      <c r="S55" s="285"/>
    </row>
    <row r="56" spans="4:19" x14ac:dyDescent="0.3">
      <c r="D56" s="129" t="s">
        <v>50</v>
      </c>
      <c r="E56" s="129" t="s">
        <v>51</v>
      </c>
      <c r="F56" s="284">
        <v>188.88126833837441</v>
      </c>
      <c r="G56" s="284">
        <v>266.64549668656872</v>
      </c>
      <c r="H56" s="285">
        <v>124.49024909896735</v>
      </c>
      <c r="I56" s="285">
        <v>182.69253333332142</v>
      </c>
      <c r="J56" s="285"/>
      <c r="K56" s="285"/>
      <c r="L56" s="285"/>
      <c r="M56" s="285"/>
      <c r="N56" s="285"/>
      <c r="O56" s="285"/>
      <c r="P56" s="285"/>
      <c r="Q56" s="285"/>
      <c r="R56" s="285"/>
      <c r="S56" s="285"/>
    </row>
    <row r="57" spans="4:19" x14ac:dyDescent="0.3">
      <c r="D57" s="129" t="s">
        <v>108</v>
      </c>
      <c r="E57" s="129" t="s">
        <v>109</v>
      </c>
      <c r="F57" s="284">
        <v>191.33764468722558</v>
      </c>
      <c r="G57" s="284">
        <v>268.42136669076331</v>
      </c>
      <c r="H57" s="285">
        <v>123.10866581784164</v>
      </c>
      <c r="I57" s="285">
        <v>187.79938435131066</v>
      </c>
      <c r="J57" s="285"/>
      <c r="K57" s="285"/>
      <c r="L57" s="285"/>
      <c r="M57" s="285"/>
      <c r="N57" s="285"/>
      <c r="O57" s="285"/>
      <c r="P57" s="285"/>
      <c r="Q57" s="285"/>
      <c r="R57" s="285"/>
      <c r="S57" s="285"/>
    </row>
    <row r="58" spans="4:19" x14ac:dyDescent="0.3">
      <c r="D58" s="129" t="s">
        <v>154</v>
      </c>
      <c r="E58" s="129" t="s">
        <v>155</v>
      </c>
      <c r="F58" s="284">
        <v>199.00216497428315</v>
      </c>
      <c r="G58" s="284">
        <v>263.4443379718906</v>
      </c>
      <c r="H58" s="285">
        <v>142.72253370662901</v>
      </c>
      <c r="I58" s="285">
        <v>187.7903939431605</v>
      </c>
      <c r="J58" s="285"/>
      <c r="K58" s="285"/>
      <c r="L58" s="285"/>
      <c r="M58" s="285"/>
      <c r="N58" s="285"/>
      <c r="O58" s="285"/>
      <c r="P58" s="285"/>
      <c r="Q58" s="285"/>
      <c r="R58" s="285"/>
      <c r="S58" s="285"/>
    </row>
    <row r="59" spans="4:19" x14ac:dyDescent="0.3">
      <c r="D59" s="129" t="s">
        <v>48</v>
      </c>
      <c r="E59" s="129" t="s">
        <v>49</v>
      </c>
      <c r="F59" s="284">
        <v>205.82211411437882</v>
      </c>
      <c r="G59" s="284">
        <v>270.40232585702103</v>
      </c>
      <c r="H59" s="285">
        <v>143.53664376194703</v>
      </c>
      <c r="I59" s="285">
        <v>197.6806030080902</v>
      </c>
      <c r="J59" s="285"/>
      <c r="K59" s="285"/>
      <c r="L59" s="285"/>
      <c r="M59" s="285"/>
      <c r="N59" s="285"/>
      <c r="O59" s="285"/>
      <c r="P59" s="285"/>
      <c r="Q59" s="285"/>
      <c r="R59" s="285"/>
      <c r="S59" s="285"/>
    </row>
    <row r="60" spans="4:19" x14ac:dyDescent="0.3">
      <c r="D60" s="129" t="s">
        <v>50</v>
      </c>
      <c r="E60" s="129" t="s">
        <v>51</v>
      </c>
      <c r="F60" s="284">
        <v>205.74423602397775</v>
      </c>
      <c r="G60" s="284">
        <v>268.9474054453184</v>
      </c>
      <c r="H60" s="285">
        <v>145.55049089927411</v>
      </c>
      <c r="I60" s="285">
        <v>196.48853873079884</v>
      </c>
      <c r="J60" s="285"/>
      <c r="K60" s="285"/>
      <c r="L60" s="285"/>
      <c r="M60" s="285"/>
      <c r="N60" s="285"/>
      <c r="O60" s="285"/>
      <c r="P60" s="285"/>
      <c r="Q60" s="285"/>
      <c r="R60" s="285"/>
      <c r="S60" s="285"/>
    </row>
    <row r="61" spans="4:19" x14ac:dyDescent="0.3">
      <c r="D61" s="129" t="s">
        <v>112</v>
      </c>
      <c r="E61" s="129" t="s">
        <v>113</v>
      </c>
      <c r="F61" s="284">
        <v>217.45214177777129</v>
      </c>
      <c r="G61" s="284">
        <v>277.91052564202795</v>
      </c>
      <c r="H61" s="285">
        <v>148.91040016599072</v>
      </c>
      <c r="I61" s="285">
        <v>212.84746692790097</v>
      </c>
      <c r="J61" s="285"/>
      <c r="K61" s="285"/>
      <c r="L61" s="285"/>
      <c r="M61" s="285"/>
      <c r="N61" s="285"/>
      <c r="O61" s="285"/>
      <c r="P61" s="285"/>
      <c r="Q61" s="285"/>
      <c r="R61" s="285"/>
      <c r="S61" s="285"/>
    </row>
    <row r="62" spans="4:19" x14ac:dyDescent="0.3">
      <c r="D62" s="129" t="s">
        <v>154</v>
      </c>
      <c r="E62" s="129" t="s">
        <v>155</v>
      </c>
      <c r="F62" s="284">
        <v>227.08609090836597</v>
      </c>
      <c r="G62" s="284">
        <v>289.58683822626131</v>
      </c>
      <c r="H62" s="285">
        <v>156.07348392158045</v>
      </c>
      <c r="I62" s="285">
        <v>222.10302140097008</v>
      </c>
      <c r="J62" s="285"/>
      <c r="K62" s="285"/>
      <c r="L62" s="285"/>
      <c r="M62" s="285"/>
      <c r="N62" s="285"/>
      <c r="O62" s="285"/>
      <c r="P62" s="285"/>
      <c r="Q62" s="285"/>
      <c r="R62" s="285"/>
      <c r="S62" s="285"/>
    </row>
    <row r="63" spans="4:19" x14ac:dyDescent="0.3">
      <c r="D63" s="129" t="s">
        <v>48</v>
      </c>
      <c r="E63" s="129" t="s">
        <v>49</v>
      </c>
      <c r="F63" s="284">
        <v>241.57267291081891</v>
      </c>
      <c r="G63" s="284">
        <v>296.74675750752215</v>
      </c>
      <c r="H63" s="285">
        <v>171.31877545694823</v>
      </c>
      <c r="I63" s="285">
        <v>236.19299002072748</v>
      </c>
      <c r="J63" s="285"/>
      <c r="K63" s="285"/>
      <c r="L63" s="285"/>
      <c r="M63" s="285"/>
      <c r="N63" s="285"/>
      <c r="O63" s="285"/>
      <c r="P63" s="285"/>
      <c r="Q63" s="285"/>
      <c r="R63" s="285"/>
      <c r="S63" s="285"/>
    </row>
    <row r="64" spans="4:19" x14ac:dyDescent="0.3">
      <c r="D64" s="129" t="s">
        <v>50</v>
      </c>
      <c r="E64" s="129" t="s">
        <v>51</v>
      </c>
      <c r="F64" s="284">
        <v>250.87215197928739</v>
      </c>
      <c r="G64" s="284">
        <v>303.72621026143133</v>
      </c>
      <c r="H64" s="285">
        <v>179.37740350134587</v>
      </c>
      <c r="I64" s="285">
        <v>245.95348364476231</v>
      </c>
      <c r="J64" s="285"/>
      <c r="K64" s="285"/>
      <c r="L64" s="285"/>
      <c r="M64" s="285"/>
      <c r="N64" s="285"/>
      <c r="O64" s="285"/>
      <c r="P64" s="285"/>
      <c r="Q64" s="285"/>
      <c r="R64" s="285"/>
      <c r="S64" s="285"/>
    </row>
    <row r="65" spans="4:22" x14ac:dyDescent="0.3">
      <c r="D65" s="129" t="s">
        <v>116</v>
      </c>
      <c r="E65" s="129" t="s">
        <v>117</v>
      </c>
      <c r="F65" s="284">
        <v>270.76212749853312</v>
      </c>
      <c r="G65" s="284">
        <v>325.21854566411133</v>
      </c>
      <c r="H65" s="285">
        <v>189.73023387505478</v>
      </c>
      <c r="I65" s="285">
        <v>269.20319147021814</v>
      </c>
      <c r="J65" s="285"/>
      <c r="K65" s="285"/>
      <c r="L65" s="285"/>
      <c r="M65" s="285"/>
      <c r="N65" s="285"/>
      <c r="O65" s="285"/>
      <c r="P65" s="285"/>
      <c r="Q65" s="285"/>
      <c r="R65" s="285"/>
      <c r="S65" s="285"/>
      <c r="U65" s="286"/>
    </row>
    <row r="66" spans="4:22" x14ac:dyDescent="0.3">
      <c r="D66" s="129" t="s">
        <v>154</v>
      </c>
      <c r="E66" s="129" t="s">
        <v>155</v>
      </c>
      <c r="F66" s="284">
        <v>292.18848586833741</v>
      </c>
      <c r="G66" s="284">
        <v>348.77446413360292</v>
      </c>
      <c r="H66" s="285">
        <v>208.54948210022252</v>
      </c>
      <c r="I66" s="285">
        <v>288.57196292750274</v>
      </c>
      <c r="J66" s="285"/>
      <c r="K66" s="285"/>
      <c r="L66" s="285"/>
      <c r="M66" s="285"/>
      <c r="N66" s="285"/>
      <c r="O66" s="285"/>
      <c r="P66" s="285"/>
      <c r="Q66" s="285"/>
      <c r="R66" s="285"/>
      <c r="S66" s="285"/>
      <c r="U66" s="286"/>
      <c r="V66" s="284"/>
    </row>
    <row r="67" spans="4:22" x14ac:dyDescent="0.3">
      <c r="D67" s="129" t="s">
        <v>48</v>
      </c>
      <c r="E67" s="129" t="s">
        <v>49</v>
      </c>
      <c r="F67" s="284">
        <v>287.46113713723742</v>
      </c>
      <c r="G67" s="284">
        <v>354.04670167967123</v>
      </c>
      <c r="H67" s="285">
        <v>193.4652945777693</v>
      </c>
      <c r="I67" s="285">
        <v>289.3158980334585</v>
      </c>
      <c r="J67" s="285"/>
      <c r="K67" s="285"/>
      <c r="L67" s="285"/>
      <c r="M67" s="285"/>
      <c r="N67" s="285"/>
      <c r="O67" s="285"/>
      <c r="P67" s="285"/>
      <c r="Q67" s="285"/>
      <c r="R67" s="285"/>
      <c r="S67" s="285"/>
      <c r="U67" s="286"/>
    </row>
    <row r="68" spans="4:22" x14ac:dyDescent="0.3">
      <c r="D68" s="129" t="s">
        <v>50</v>
      </c>
      <c r="E68" s="129" t="s">
        <v>51</v>
      </c>
      <c r="F68" s="284">
        <v>281.73285642530061</v>
      </c>
      <c r="G68" s="284">
        <v>352.5486170019874</v>
      </c>
      <c r="H68" s="285">
        <v>188.36188894195405</v>
      </c>
      <c r="I68" s="285">
        <v>282.66945117870415</v>
      </c>
      <c r="J68" s="285"/>
      <c r="K68" s="285"/>
      <c r="L68" s="285"/>
      <c r="M68" s="285"/>
      <c r="N68" s="285"/>
      <c r="O68" s="285"/>
      <c r="P68" s="285"/>
      <c r="Q68" s="285"/>
      <c r="R68" s="285"/>
      <c r="S68" s="285"/>
      <c r="U68" s="286"/>
    </row>
    <row r="69" spans="4:22" x14ac:dyDescent="0.3">
      <c r="D69" s="129" t="s">
        <v>120</v>
      </c>
      <c r="E69" s="129" t="s">
        <v>121</v>
      </c>
      <c r="F69" s="284">
        <v>292.00100708901471</v>
      </c>
      <c r="G69" s="284">
        <v>361.7576242744675</v>
      </c>
      <c r="H69" s="285">
        <v>192.43281670874055</v>
      </c>
      <c r="I69" s="285">
        <v>296.79050049005474</v>
      </c>
      <c r="J69" s="285"/>
      <c r="K69" s="285"/>
      <c r="L69" s="285"/>
      <c r="M69" s="285"/>
      <c r="N69" s="285"/>
      <c r="O69" s="285"/>
      <c r="P69" s="285"/>
      <c r="Q69" s="285"/>
      <c r="R69" s="285"/>
      <c r="S69" s="285"/>
      <c r="U69" s="286"/>
    </row>
    <row r="70" spans="4:22" x14ac:dyDescent="0.3">
      <c r="D70" s="129" t="s">
        <v>154</v>
      </c>
      <c r="E70" s="129" t="s">
        <v>155</v>
      </c>
      <c r="F70" s="284">
        <v>299.12400238990398</v>
      </c>
      <c r="G70" s="284">
        <v>365.61348304734395</v>
      </c>
      <c r="H70" s="285">
        <v>203.16534979994066</v>
      </c>
      <c r="I70" s="285">
        <v>300.55240500986605</v>
      </c>
      <c r="J70" s="285"/>
      <c r="K70" s="285"/>
      <c r="L70" s="285"/>
      <c r="M70" s="285"/>
      <c r="N70" s="285"/>
      <c r="O70" s="285"/>
      <c r="P70" s="285"/>
      <c r="Q70" s="285"/>
      <c r="R70" s="285"/>
      <c r="S70" s="285"/>
      <c r="U70" s="286"/>
    </row>
    <row r="71" spans="4:22" x14ac:dyDescent="0.3">
      <c r="D71" s="129" t="s">
        <v>48</v>
      </c>
      <c r="E71" s="129" t="s">
        <v>49</v>
      </c>
      <c r="F71" s="284">
        <v>300.16490887219607</v>
      </c>
      <c r="G71" s="284">
        <v>357.10235904996028</v>
      </c>
      <c r="H71" s="285">
        <v>205.05668640270622</v>
      </c>
      <c r="I71" s="285">
        <v>304.18566900277403</v>
      </c>
      <c r="J71" s="285"/>
      <c r="K71" s="285"/>
      <c r="L71" s="285"/>
      <c r="M71" s="285"/>
      <c r="N71" s="285"/>
      <c r="O71" s="285"/>
      <c r="P71" s="285"/>
      <c r="Q71" s="285"/>
      <c r="R71" s="285"/>
      <c r="S71" s="285"/>
      <c r="U71" s="286"/>
    </row>
    <row r="72" spans="4:22" x14ac:dyDescent="0.3">
      <c r="D72" s="129" t="s">
        <v>50</v>
      </c>
      <c r="E72" s="129" t="s">
        <v>51</v>
      </c>
      <c r="F72" s="284">
        <v>298.0676808596387</v>
      </c>
      <c r="G72" s="284">
        <v>364.40664556358223</v>
      </c>
      <c r="H72" s="285">
        <v>202.47116591567246</v>
      </c>
      <c r="I72" s="285">
        <v>298.7157537025638</v>
      </c>
      <c r="J72" s="285"/>
      <c r="O72" s="285"/>
      <c r="P72" s="285"/>
      <c r="Q72" s="285"/>
      <c r="R72" s="285"/>
      <c r="S72" s="285"/>
    </row>
    <row r="73" spans="4:22" x14ac:dyDescent="0.3">
      <c r="D73" s="129" t="s">
        <v>988</v>
      </c>
      <c r="E73" s="129" t="s">
        <v>989</v>
      </c>
      <c r="F73" s="284">
        <v>312.99960963408779</v>
      </c>
      <c r="G73" s="284">
        <v>383.76654959745025</v>
      </c>
    </row>
    <row r="75" spans="4:22" ht="15.6" x14ac:dyDescent="0.3">
      <c r="F75" s="287"/>
      <c r="G75" s="287"/>
      <c r="H75" s="287"/>
      <c r="I75" s="287"/>
    </row>
    <row r="76" spans="4:22" ht="15.6" x14ac:dyDescent="0.3">
      <c r="F76" s="287"/>
      <c r="G76" s="287"/>
      <c r="H76" s="287"/>
      <c r="I76" s="287"/>
    </row>
    <row r="77" spans="4:22" ht="15.6" x14ac:dyDescent="0.3">
      <c r="F77" s="287"/>
      <c r="G77" s="287"/>
    </row>
    <row r="78" spans="4:22" ht="15.6" x14ac:dyDescent="0.3">
      <c r="F78" s="287"/>
    </row>
    <row r="79" spans="4:22" ht="15.6" x14ac:dyDescent="0.3">
      <c r="F79" s="287"/>
      <c r="G79" s="287"/>
      <c r="H79" s="287"/>
      <c r="I79" s="287"/>
    </row>
    <row r="80" spans="4:22" ht="15.6" x14ac:dyDescent="0.3">
      <c r="F80" s="287"/>
      <c r="G80" s="287"/>
      <c r="H80" s="287"/>
      <c r="I80" s="287"/>
    </row>
    <row r="81" spans="6:13" ht="15.6" x14ac:dyDescent="0.3">
      <c r="F81" s="287"/>
      <c r="H81" s="287"/>
      <c r="J81" s="287"/>
      <c r="K81" s="287"/>
      <c r="L81" s="287"/>
      <c r="M81" s="287"/>
    </row>
    <row r="82" spans="6:13" ht="15.6" x14ac:dyDescent="0.3">
      <c r="F82" s="287"/>
      <c r="G82" s="287"/>
      <c r="H82" s="287"/>
      <c r="I82" s="287"/>
    </row>
    <row r="83" spans="6:13" ht="15.6" x14ac:dyDescent="0.3">
      <c r="F83" s="287"/>
      <c r="G83" s="287"/>
      <c r="H83" s="287"/>
      <c r="I83" s="287"/>
    </row>
    <row r="85" spans="6:13" ht="15.6" x14ac:dyDescent="0.3">
      <c r="F85" s="288"/>
      <c r="G85" s="289"/>
    </row>
    <row r="86" spans="6:13" ht="15.6" x14ac:dyDescent="0.3">
      <c r="F86" s="288"/>
      <c r="G86" s="288"/>
      <c r="H86" s="288"/>
      <c r="I86" s="288"/>
    </row>
  </sheetData>
  <hyperlinks>
    <hyperlink ref="C1" location="Jegyzék_index!A1" display="Vissza a jegyzékre / Return to the Index" xr:uid="{14192DF7-BB7C-4D79-9A2B-63D4B6EC78F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14281-E050-4A94-99D1-7C47D0AD2027}">
  <dimension ref="A1:AF107"/>
  <sheetViews>
    <sheetView showGridLines="0" topLeftCell="A24" zoomScale="75" zoomScaleNormal="75" workbookViewId="0"/>
  </sheetViews>
  <sheetFormatPr defaultColWidth="8.88671875" defaultRowHeight="11.4" customHeight="1" x14ac:dyDescent="0.3"/>
  <cols>
    <col min="1" max="1" width="13.6640625" style="479" customWidth="1"/>
    <col min="2" max="2" width="106.33203125" style="479" customWidth="1"/>
    <col min="3" max="5" width="8.88671875" style="479"/>
    <col min="6" max="6" width="20.77734375" style="482" customWidth="1"/>
    <col min="7" max="7" width="22.77734375" style="482" customWidth="1"/>
    <col min="8" max="16384" width="8.88671875" style="479"/>
  </cols>
  <sheetData>
    <row r="1" spans="1:7" ht="15.6" x14ac:dyDescent="0.3">
      <c r="A1" s="476" t="s">
        <v>32</v>
      </c>
      <c r="B1" s="477" t="s">
        <v>998</v>
      </c>
      <c r="C1" s="478" t="s">
        <v>34</v>
      </c>
    </row>
    <row r="2" spans="1:7" ht="15.6" x14ac:dyDescent="0.3">
      <c r="A2" s="476" t="s">
        <v>35</v>
      </c>
      <c r="B2" s="477" t="s">
        <v>999</v>
      </c>
      <c r="C2" s="477"/>
    </row>
    <row r="3" spans="1:7" ht="15.6" x14ac:dyDescent="0.3">
      <c r="A3" s="476" t="s">
        <v>36</v>
      </c>
      <c r="B3" s="476" t="s">
        <v>205</v>
      </c>
      <c r="C3" s="476"/>
    </row>
    <row r="4" spans="1:7" ht="15.6" x14ac:dyDescent="0.3">
      <c r="A4" s="476" t="s">
        <v>38</v>
      </c>
      <c r="B4" s="476" t="s">
        <v>206</v>
      </c>
      <c r="C4" s="476"/>
    </row>
    <row r="5" spans="1:7" ht="15.6" x14ac:dyDescent="0.3">
      <c r="A5" s="476" t="s">
        <v>40</v>
      </c>
      <c r="B5" s="476" t="s">
        <v>1000</v>
      </c>
      <c r="C5" s="476"/>
    </row>
    <row r="6" spans="1:7" ht="15.6" x14ac:dyDescent="0.3">
      <c r="A6" s="476" t="s">
        <v>41</v>
      </c>
      <c r="B6" s="476" t="s">
        <v>1001</v>
      </c>
      <c r="C6" s="476"/>
    </row>
    <row r="7" spans="1:7" ht="15.6" x14ac:dyDescent="0.3"/>
    <row r="8" spans="1:7" ht="46.8" x14ac:dyDescent="0.3">
      <c r="F8" s="481" t="s">
        <v>1002</v>
      </c>
      <c r="G8" s="481" t="s">
        <v>1003</v>
      </c>
    </row>
    <row r="9" spans="1:7" ht="15.6" x14ac:dyDescent="0.3">
      <c r="E9" s="479" t="s">
        <v>213</v>
      </c>
      <c r="F9" s="483">
        <v>53.7</v>
      </c>
      <c r="G9" s="484">
        <v>-5.8931966127080955</v>
      </c>
    </row>
    <row r="10" spans="1:7" ht="15.6" x14ac:dyDescent="0.3">
      <c r="E10" s="479" t="s">
        <v>207</v>
      </c>
      <c r="F10" s="483">
        <v>64.7</v>
      </c>
      <c r="G10" s="484">
        <v>3.0527563722584574</v>
      </c>
    </row>
    <row r="11" spans="1:7" ht="15.6" x14ac:dyDescent="0.3">
      <c r="E11" s="479" t="s">
        <v>222</v>
      </c>
      <c r="F11" s="483">
        <v>4.8</v>
      </c>
      <c r="G11" s="484">
        <v>10.071942446043167</v>
      </c>
    </row>
    <row r="12" spans="1:7" ht="15.6" x14ac:dyDescent="0.3">
      <c r="E12" s="479" t="s">
        <v>225</v>
      </c>
      <c r="F12" s="483">
        <v>33.6</v>
      </c>
      <c r="G12" s="484">
        <v>0</v>
      </c>
    </row>
    <row r="13" spans="1:7" ht="15.6" x14ac:dyDescent="0.3">
      <c r="E13" s="479" t="s">
        <v>227</v>
      </c>
      <c r="F13" s="483">
        <v>36.900000000000006</v>
      </c>
      <c r="G13" s="484">
        <v>-3.236098450319048</v>
      </c>
    </row>
    <row r="14" spans="1:7" ht="15.6" x14ac:dyDescent="0.3">
      <c r="E14" s="479" t="s">
        <v>233</v>
      </c>
      <c r="F14" s="483">
        <v>68.400000000000006</v>
      </c>
      <c r="G14" s="484">
        <v>-12.56009615384616</v>
      </c>
    </row>
    <row r="15" spans="1:7" ht="15.6" x14ac:dyDescent="0.3">
      <c r="E15" s="479" t="s">
        <v>216</v>
      </c>
      <c r="F15" s="483">
        <v>87.8</v>
      </c>
      <c r="G15" s="484">
        <v>-7.395972212476309</v>
      </c>
    </row>
    <row r="16" spans="1:7" ht="15.6" x14ac:dyDescent="0.3">
      <c r="E16" s="479" t="s">
        <v>230</v>
      </c>
      <c r="F16" s="483">
        <v>31.8</v>
      </c>
      <c r="G16" s="484">
        <v>5.7581774480091923</v>
      </c>
    </row>
    <row r="17" spans="5:7" ht="15.6" x14ac:dyDescent="0.3">
      <c r="E17" s="479" t="s">
        <v>209</v>
      </c>
      <c r="F17" s="483">
        <v>46</v>
      </c>
      <c r="G17" s="484">
        <v>3.4547346514047774</v>
      </c>
    </row>
    <row r="18" spans="5:7" ht="15.6" x14ac:dyDescent="0.3">
      <c r="E18" s="479" t="s">
        <v>234</v>
      </c>
      <c r="F18" s="483">
        <v>44.9</v>
      </c>
      <c r="G18" s="484">
        <v>-1.3498237914754725</v>
      </c>
    </row>
    <row r="19" spans="5:7" ht="15.6" x14ac:dyDescent="0.3">
      <c r="E19" s="479" t="s">
        <v>217</v>
      </c>
      <c r="F19" s="483">
        <v>55.300000000000004</v>
      </c>
      <c r="G19" s="484">
        <v>-8.8480801335559391</v>
      </c>
    </row>
    <row r="20" spans="5:7" ht="15.6" x14ac:dyDescent="0.3">
      <c r="E20" s="479" t="s">
        <v>208</v>
      </c>
      <c r="F20" s="483">
        <v>46.099999999999994</v>
      </c>
      <c r="G20" s="484">
        <v>-4.168527616495453</v>
      </c>
    </row>
    <row r="21" spans="5:7" ht="15.6" x14ac:dyDescent="0.3">
      <c r="E21" s="479" t="s">
        <v>532</v>
      </c>
      <c r="F21" s="483">
        <v>8</v>
      </c>
      <c r="G21" s="484">
        <v>9.4820998177649756</v>
      </c>
    </row>
    <row r="22" spans="5:7" ht="15.6" x14ac:dyDescent="0.3">
      <c r="E22" s="479" t="s">
        <v>218</v>
      </c>
      <c r="F22" s="483">
        <v>22.099999999999998</v>
      </c>
      <c r="G22" s="484">
        <v>2.0121241170162136</v>
      </c>
    </row>
    <row r="23" spans="5:7" ht="15.6" x14ac:dyDescent="0.3">
      <c r="E23" s="479" t="s">
        <v>211</v>
      </c>
      <c r="F23" s="483">
        <v>46.4</v>
      </c>
      <c r="G23" s="484">
        <v>3.2480256516833776</v>
      </c>
    </row>
    <row r="24" spans="5:7" ht="15.6" x14ac:dyDescent="0.3">
      <c r="E24" s="479" t="s">
        <v>237</v>
      </c>
      <c r="F24" s="483">
        <v>31.299999999999997</v>
      </c>
      <c r="G24" s="484">
        <v>0.55504162812212599</v>
      </c>
    </row>
    <row r="25" spans="5:7" ht="15.6" x14ac:dyDescent="0.3">
      <c r="E25" s="479" t="s">
        <v>239</v>
      </c>
      <c r="F25" s="483">
        <v>18</v>
      </c>
      <c r="G25" s="484">
        <v>8.3259608768308198</v>
      </c>
    </row>
    <row r="26" spans="5:7" ht="15.6" x14ac:dyDescent="0.3">
      <c r="E26" s="479" t="s">
        <v>215</v>
      </c>
      <c r="F26" s="483">
        <v>59.400000000000006</v>
      </c>
      <c r="G26" s="484">
        <v>-15.720228809152374</v>
      </c>
    </row>
    <row r="27" spans="5:7" ht="15.6" x14ac:dyDescent="0.3">
      <c r="E27" s="479" t="s">
        <v>241</v>
      </c>
      <c r="F27" s="483">
        <v>19.8</v>
      </c>
      <c r="G27" s="484">
        <v>0.39938228872678394</v>
      </c>
    </row>
    <row r="28" spans="5:7" ht="15.6" x14ac:dyDescent="0.3">
      <c r="E28" s="479" t="s">
        <v>244</v>
      </c>
      <c r="F28" s="483">
        <v>30.9</v>
      </c>
      <c r="G28" s="484">
        <v>5.440097799510994</v>
      </c>
    </row>
    <row r="29" spans="5:7" ht="15.6" x14ac:dyDescent="0.3">
      <c r="E29" s="479" t="s">
        <v>210</v>
      </c>
      <c r="F29" s="483">
        <v>64.3</v>
      </c>
      <c r="G29" s="484">
        <v>-1.9695613249776045</v>
      </c>
    </row>
    <row r="30" spans="5:7" ht="15.6" x14ac:dyDescent="0.3">
      <c r="E30" s="479" t="s">
        <v>247</v>
      </c>
      <c r="F30" s="483">
        <v>16.3</v>
      </c>
      <c r="G30" s="484">
        <v>13.01579816081113</v>
      </c>
    </row>
    <row r="31" spans="5:7" ht="15.6" x14ac:dyDescent="0.3">
      <c r="E31" s="479" t="s">
        <v>212</v>
      </c>
      <c r="F31" s="483">
        <v>47.699999999999996</v>
      </c>
      <c r="G31" s="484">
        <v>7.8403348476341392</v>
      </c>
    </row>
    <row r="32" spans="5:7" ht="15.6" x14ac:dyDescent="0.3">
      <c r="E32" s="479" t="s">
        <v>250</v>
      </c>
      <c r="F32" s="483">
        <v>2.5999999999999996</v>
      </c>
      <c r="G32" s="484">
        <v>3.7117755227133387</v>
      </c>
    </row>
    <row r="33" spans="1:7" ht="15.6" x14ac:dyDescent="0.3">
      <c r="E33" s="479" t="s">
        <v>255</v>
      </c>
      <c r="F33" s="483">
        <v>85.5</v>
      </c>
      <c r="G33" s="484">
        <v>-9.2888142237155336</v>
      </c>
    </row>
    <row r="34" spans="1:7" ht="15.6" x14ac:dyDescent="0.3">
      <c r="E34" s="479" t="s">
        <v>214</v>
      </c>
      <c r="F34" s="483">
        <v>23.3</v>
      </c>
      <c r="G34" s="484">
        <v>6.7662025387239311</v>
      </c>
    </row>
    <row r="35" spans="1:7" ht="15.6" x14ac:dyDescent="0.3">
      <c r="E35" s="479" t="s">
        <v>251</v>
      </c>
      <c r="F35" s="483">
        <v>29.2</v>
      </c>
      <c r="G35" s="484">
        <v>-1.8492885222302249</v>
      </c>
    </row>
    <row r="36" spans="1:7" ht="15.6" x14ac:dyDescent="0.3"/>
    <row r="37" spans="1:7" ht="15.6" x14ac:dyDescent="0.3"/>
    <row r="38" spans="1:7" ht="15.6" x14ac:dyDescent="0.3"/>
    <row r="39" spans="1:7" ht="15.6" x14ac:dyDescent="0.3">
      <c r="A39" s="480"/>
      <c r="B39" s="480"/>
    </row>
    <row r="40" spans="1:7" ht="15.6" x14ac:dyDescent="0.3"/>
    <row r="41" spans="1:7" ht="15.6" x14ac:dyDescent="0.3"/>
    <row r="42" spans="1:7" ht="15.6" x14ac:dyDescent="0.3"/>
    <row r="43" spans="1:7" ht="15.6" x14ac:dyDescent="0.3"/>
    <row r="44" spans="1:7" ht="15.6" x14ac:dyDescent="0.3"/>
    <row r="45" spans="1:7" ht="15.6" x14ac:dyDescent="0.3"/>
    <row r="46" spans="1:7" ht="15.6" x14ac:dyDescent="0.3"/>
    <row r="47" spans="1:7" ht="15.6" x14ac:dyDescent="0.3"/>
    <row r="48" spans="1:7" ht="15.6" x14ac:dyDescent="0.3"/>
    <row r="49" ht="15.6" x14ac:dyDescent="0.3"/>
    <row r="50" ht="15.6" x14ac:dyDescent="0.3"/>
    <row r="52" ht="15.6" x14ac:dyDescent="0.3"/>
    <row r="53" ht="15.6" x14ac:dyDescent="0.3"/>
    <row r="54" ht="15.6" x14ac:dyDescent="0.3"/>
    <row r="55" ht="15.6" x14ac:dyDescent="0.3"/>
    <row r="56" ht="15.6" x14ac:dyDescent="0.3"/>
    <row r="107" spans="32:32" ht="11.4" customHeight="1" x14ac:dyDescent="0.3">
      <c r="AF107" s="479" t="s">
        <v>1004</v>
      </c>
    </row>
  </sheetData>
  <hyperlinks>
    <hyperlink ref="C1" location="Jegyzék_index!A1" display="Vissza a jegyzékre / Return to the Index" xr:uid="{CFBD1A02-4A46-4A1B-818B-281762C9B95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46DB7-943D-47F7-A89D-8B3D6484AD04}">
  <dimension ref="A1:H105"/>
  <sheetViews>
    <sheetView showGridLines="0" zoomScale="75" zoomScaleNormal="75" workbookViewId="0"/>
  </sheetViews>
  <sheetFormatPr defaultRowHeight="15.6" x14ac:dyDescent="0.3"/>
  <cols>
    <col min="1" max="1" width="13.33203125" style="406" customWidth="1"/>
    <col min="2" max="2" width="107.109375" style="406" customWidth="1"/>
    <col min="3" max="3" width="15.44140625" style="406" customWidth="1"/>
    <col min="4" max="5" width="8.88671875" style="406"/>
    <col min="6" max="6" width="24.44140625" style="491" customWidth="1"/>
    <col min="7" max="7" width="23.33203125" style="491" customWidth="1"/>
    <col min="8" max="8" width="13.33203125" style="406" customWidth="1"/>
    <col min="9" max="16384" width="8.88671875" style="406"/>
  </cols>
  <sheetData>
    <row r="1" spans="1:8" ht="17.399999999999999" customHeight="1" x14ac:dyDescent="0.3">
      <c r="A1" s="485" t="s">
        <v>32</v>
      </c>
      <c r="B1" s="402" t="s">
        <v>990</v>
      </c>
      <c r="C1" s="459" t="s">
        <v>34</v>
      </c>
    </row>
    <row r="2" spans="1:8" x14ac:dyDescent="0.3">
      <c r="A2" s="485" t="s">
        <v>35</v>
      </c>
      <c r="B2" s="403" t="s">
        <v>1328</v>
      </c>
    </row>
    <row r="3" spans="1:8" x14ac:dyDescent="0.3">
      <c r="A3" s="485" t="s">
        <v>36</v>
      </c>
      <c r="B3" s="486" t="s">
        <v>169</v>
      </c>
    </row>
    <row r="4" spans="1:8" x14ac:dyDescent="0.3">
      <c r="A4" s="485" t="s">
        <v>38</v>
      </c>
      <c r="B4" s="486" t="s">
        <v>170</v>
      </c>
    </row>
    <row r="5" spans="1:8" x14ac:dyDescent="0.3">
      <c r="A5" s="66" t="s">
        <v>40</v>
      </c>
      <c r="B5" s="487" t="s">
        <v>991</v>
      </c>
    </row>
    <row r="6" spans="1:8" x14ac:dyDescent="0.3">
      <c r="A6" s="66" t="s">
        <v>41</v>
      </c>
      <c r="B6" s="487" t="s">
        <v>1329</v>
      </c>
    </row>
    <row r="9" spans="1:8" ht="31.2" x14ac:dyDescent="0.3">
      <c r="F9" s="488" t="s">
        <v>1330</v>
      </c>
      <c r="G9" s="488" t="s">
        <v>1331</v>
      </c>
    </row>
    <row r="10" spans="1:8" ht="31.2" x14ac:dyDescent="0.3">
      <c r="F10" s="488" t="s">
        <v>992</v>
      </c>
      <c r="G10" s="488" t="s">
        <v>993</v>
      </c>
      <c r="H10" s="488"/>
    </row>
    <row r="11" spans="1:8" x14ac:dyDescent="0.3">
      <c r="D11" s="489" t="s">
        <v>165</v>
      </c>
      <c r="E11" s="406" t="s">
        <v>166</v>
      </c>
      <c r="F11" s="475">
        <v>122.01855683184617</v>
      </c>
      <c r="G11" s="475">
        <v>144.04654070988622</v>
      </c>
    </row>
    <row r="12" spans="1:8" x14ac:dyDescent="0.3">
      <c r="D12" s="489" t="s">
        <v>154</v>
      </c>
      <c r="E12" s="489" t="s">
        <v>155</v>
      </c>
      <c r="F12" s="475">
        <v>122.08243381545043</v>
      </c>
      <c r="G12" s="475">
        <v>138.04239377545503</v>
      </c>
    </row>
    <row r="13" spans="1:8" x14ac:dyDescent="0.3">
      <c r="D13" s="489" t="s">
        <v>48</v>
      </c>
      <c r="E13" s="489" t="s">
        <v>49</v>
      </c>
      <c r="F13" s="475">
        <v>125.08140584188013</v>
      </c>
      <c r="G13" s="475">
        <v>136.47322162035894</v>
      </c>
    </row>
    <row r="14" spans="1:8" x14ac:dyDescent="0.3">
      <c r="D14" s="489" t="s">
        <v>50</v>
      </c>
      <c r="E14" s="489" t="s">
        <v>51</v>
      </c>
      <c r="F14" s="475">
        <v>124.92253055197912</v>
      </c>
      <c r="G14" s="475">
        <v>134.99676538024727</v>
      </c>
    </row>
    <row r="15" spans="1:8" x14ac:dyDescent="0.3">
      <c r="D15" s="489" t="s">
        <v>132</v>
      </c>
      <c r="E15" s="489" t="s">
        <v>133</v>
      </c>
      <c r="F15" s="475">
        <v>119.85106964043935</v>
      </c>
      <c r="G15" s="475">
        <v>129.73511942028483</v>
      </c>
    </row>
    <row r="16" spans="1:8" x14ac:dyDescent="0.3">
      <c r="D16" s="489" t="s">
        <v>154</v>
      </c>
      <c r="E16" s="489" t="s">
        <v>155</v>
      </c>
      <c r="F16" s="475">
        <v>121.2988613461671</v>
      </c>
      <c r="G16" s="475">
        <v>133.19003588958461</v>
      </c>
    </row>
    <row r="17" spans="4:7" x14ac:dyDescent="0.3">
      <c r="D17" s="489" t="s">
        <v>48</v>
      </c>
      <c r="E17" s="489" t="s">
        <v>49</v>
      </c>
      <c r="F17" s="475">
        <v>122.88282419040361</v>
      </c>
      <c r="G17" s="475">
        <v>133.82958716727521</v>
      </c>
    </row>
    <row r="18" spans="4:7" x14ac:dyDescent="0.3">
      <c r="D18" s="489" t="s">
        <v>50</v>
      </c>
      <c r="E18" s="489" t="s">
        <v>51</v>
      </c>
      <c r="F18" s="475">
        <v>120.1850584974905</v>
      </c>
      <c r="G18" s="475">
        <v>133.00462081496886</v>
      </c>
    </row>
    <row r="19" spans="4:7" x14ac:dyDescent="0.3">
      <c r="D19" s="489" t="s">
        <v>136</v>
      </c>
      <c r="E19" s="489" t="s">
        <v>137</v>
      </c>
      <c r="F19" s="475">
        <v>123.7383640157161</v>
      </c>
      <c r="G19" s="475">
        <v>135.69912523184706</v>
      </c>
    </row>
    <row r="20" spans="4:7" x14ac:dyDescent="0.3">
      <c r="D20" s="489" t="s">
        <v>154</v>
      </c>
      <c r="E20" s="489" t="s">
        <v>155</v>
      </c>
      <c r="F20" s="475">
        <v>126.71937961479271</v>
      </c>
      <c r="G20" s="475">
        <v>139.08807833561292</v>
      </c>
    </row>
    <row r="21" spans="4:7" x14ac:dyDescent="0.3">
      <c r="D21" s="489" t="s">
        <v>48</v>
      </c>
      <c r="E21" s="489" t="s">
        <v>49</v>
      </c>
      <c r="F21" s="475">
        <v>126.85040094596253</v>
      </c>
      <c r="G21" s="475">
        <v>136.23201993856131</v>
      </c>
    </row>
    <row r="22" spans="4:7" x14ac:dyDescent="0.3">
      <c r="D22" s="489" t="s">
        <v>50</v>
      </c>
      <c r="E22" s="489" t="s">
        <v>51</v>
      </c>
      <c r="F22" s="475">
        <v>128.86516524490216</v>
      </c>
      <c r="G22" s="475">
        <v>147.88627964991653</v>
      </c>
    </row>
    <row r="23" spans="4:7" x14ac:dyDescent="0.3">
      <c r="D23" s="489" t="s">
        <v>140</v>
      </c>
      <c r="E23" s="489" t="s">
        <v>141</v>
      </c>
      <c r="F23" s="475">
        <v>126.33060764725104</v>
      </c>
      <c r="G23" s="475">
        <v>137.89221300322174</v>
      </c>
    </row>
    <row r="24" spans="4:7" x14ac:dyDescent="0.3">
      <c r="D24" s="489" t="s">
        <v>154</v>
      </c>
      <c r="E24" s="489" t="s">
        <v>155</v>
      </c>
      <c r="F24" s="475">
        <v>124.39261049308585</v>
      </c>
      <c r="G24" s="475">
        <v>140.89892318901116</v>
      </c>
    </row>
    <row r="25" spans="4:7" x14ac:dyDescent="0.3">
      <c r="D25" s="489" t="s">
        <v>48</v>
      </c>
      <c r="E25" s="489" t="s">
        <v>49</v>
      </c>
      <c r="F25" s="475">
        <v>125.06174428363465</v>
      </c>
      <c r="G25" s="475">
        <v>134.06912827707757</v>
      </c>
    </row>
    <row r="26" spans="4:7" x14ac:dyDescent="0.3">
      <c r="D26" s="489" t="s">
        <v>50</v>
      </c>
      <c r="E26" s="489" t="s">
        <v>51</v>
      </c>
      <c r="F26" s="475">
        <v>122.49800215532002</v>
      </c>
      <c r="G26" s="475">
        <v>135.7028936236251</v>
      </c>
    </row>
    <row r="27" spans="4:7" x14ac:dyDescent="0.3">
      <c r="D27" s="489" t="s">
        <v>44</v>
      </c>
      <c r="E27" s="489" t="s">
        <v>45</v>
      </c>
      <c r="F27" s="475">
        <v>119.27558024295894</v>
      </c>
      <c r="G27" s="475">
        <v>126.29081453223299</v>
      </c>
    </row>
    <row r="28" spans="4:7" x14ac:dyDescent="0.3">
      <c r="D28" s="489" t="s">
        <v>154</v>
      </c>
      <c r="E28" s="489" t="s">
        <v>155</v>
      </c>
      <c r="F28" s="475">
        <v>117.28381671466184</v>
      </c>
      <c r="G28" s="475">
        <v>122.44248040286287</v>
      </c>
    </row>
    <row r="29" spans="4:7" x14ac:dyDescent="0.3">
      <c r="D29" s="489" t="s">
        <v>48</v>
      </c>
      <c r="E29" s="489" t="s">
        <v>49</v>
      </c>
      <c r="F29" s="475">
        <v>117.79361081232544</v>
      </c>
      <c r="G29" s="475">
        <v>120.24225158052062</v>
      </c>
    </row>
    <row r="30" spans="4:7" x14ac:dyDescent="0.3">
      <c r="D30" s="489" t="s">
        <v>50</v>
      </c>
      <c r="E30" s="489" t="s">
        <v>51</v>
      </c>
      <c r="F30" s="475">
        <v>114.66721283278174</v>
      </c>
      <c r="G30" s="475">
        <v>117.91717814503025</v>
      </c>
    </row>
    <row r="31" spans="4:7" x14ac:dyDescent="0.3">
      <c r="D31" s="489" t="s">
        <v>52</v>
      </c>
      <c r="E31" s="489" t="s">
        <v>53</v>
      </c>
      <c r="F31" s="475">
        <v>113.67948028868324</v>
      </c>
      <c r="G31" s="475">
        <v>119.02032665340904</v>
      </c>
    </row>
    <row r="32" spans="4:7" x14ac:dyDescent="0.3">
      <c r="D32" s="489" t="s">
        <v>154</v>
      </c>
      <c r="E32" s="489" t="s">
        <v>155</v>
      </c>
      <c r="F32" s="475">
        <v>111.79177350182255</v>
      </c>
      <c r="G32" s="475">
        <v>117.09912657925246</v>
      </c>
    </row>
    <row r="33" spans="4:7" x14ac:dyDescent="0.3">
      <c r="D33" s="489" t="s">
        <v>48</v>
      </c>
      <c r="E33" s="489" t="s">
        <v>49</v>
      </c>
      <c r="F33" s="475">
        <v>112.04569250992044</v>
      </c>
      <c r="G33" s="475">
        <v>115.24497256227968</v>
      </c>
    </row>
    <row r="34" spans="4:7" x14ac:dyDescent="0.3">
      <c r="D34" s="489" t="s">
        <v>50</v>
      </c>
      <c r="E34" s="489" t="s">
        <v>51</v>
      </c>
      <c r="F34" s="475">
        <v>109.20488057791316</v>
      </c>
      <c r="G34" s="475">
        <v>114.17915547049562</v>
      </c>
    </row>
    <row r="35" spans="4:7" x14ac:dyDescent="0.3">
      <c r="D35" s="489" t="s">
        <v>56</v>
      </c>
      <c r="E35" s="489" t="s">
        <v>57</v>
      </c>
      <c r="F35" s="475">
        <v>109.80604797428232</v>
      </c>
      <c r="G35" s="475">
        <v>115.07709814286353</v>
      </c>
    </row>
    <row r="36" spans="4:7" x14ac:dyDescent="0.3">
      <c r="D36" s="489" t="s">
        <v>154</v>
      </c>
      <c r="E36" s="489" t="s">
        <v>155</v>
      </c>
      <c r="F36" s="475">
        <v>110.92776705591405</v>
      </c>
      <c r="G36" s="475">
        <v>113.86400090096713</v>
      </c>
    </row>
    <row r="37" spans="4:7" x14ac:dyDescent="0.3">
      <c r="D37" s="489" t="s">
        <v>48</v>
      </c>
      <c r="E37" s="489" t="s">
        <v>49</v>
      </c>
      <c r="F37" s="475">
        <v>114.14205367845283</v>
      </c>
      <c r="G37" s="475">
        <v>115.51658954212647</v>
      </c>
    </row>
    <row r="38" spans="4:7" x14ac:dyDescent="0.3">
      <c r="D38" s="489" t="s">
        <v>50</v>
      </c>
      <c r="E38" s="489" t="s">
        <v>51</v>
      </c>
      <c r="F38" s="475">
        <v>115.45819752546656</v>
      </c>
      <c r="G38" s="475">
        <v>108.47520523803229</v>
      </c>
    </row>
    <row r="39" spans="4:7" x14ac:dyDescent="0.3">
      <c r="D39" s="489" t="s">
        <v>60</v>
      </c>
      <c r="E39" s="489" t="s">
        <v>61</v>
      </c>
      <c r="F39" s="475">
        <v>112.3867132311568</v>
      </c>
      <c r="G39" s="475">
        <v>104.69931699110218</v>
      </c>
    </row>
    <row r="40" spans="4:7" x14ac:dyDescent="0.3">
      <c r="D40" s="489" t="s">
        <v>154</v>
      </c>
      <c r="E40" s="489" t="s">
        <v>155</v>
      </c>
      <c r="F40" s="475">
        <v>110.49902008283978</v>
      </c>
      <c r="G40" s="475">
        <v>106.33415504497901</v>
      </c>
    </row>
    <row r="41" spans="4:7" x14ac:dyDescent="0.3">
      <c r="D41" s="489" t="s">
        <v>48</v>
      </c>
      <c r="E41" s="489" t="s">
        <v>49</v>
      </c>
      <c r="F41" s="475">
        <v>112.00826968263206</v>
      </c>
      <c r="G41" s="475">
        <v>108.87135618000666</v>
      </c>
    </row>
    <row r="42" spans="4:7" x14ac:dyDescent="0.3">
      <c r="D42" s="489" t="s">
        <v>50</v>
      </c>
      <c r="E42" s="489" t="s">
        <v>51</v>
      </c>
      <c r="F42" s="475">
        <v>107.98499816123048</v>
      </c>
      <c r="G42" s="475">
        <v>104.31301588688193</v>
      </c>
    </row>
    <row r="43" spans="4:7" x14ac:dyDescent="0.3">
      <c r="D43" s="489" t="s">
        <v>64</v>
      </c>
      <c r="E43" s="489" t="s">
        <v>65</v>
      </c>
      <c r="F43" s="475">
        <v>110.93128323464381</v>
      </c>
      <c r="G43" s="475">
        <v>107.64272077587019</v>
      </c>
    </row>
    <row r="44" spans="4:7" x14ac:dyDescent="0.3">
      <c r="D44" s="489" t="s">
        <v>154</v>
      </c>
      <c r="E44" s="489" t="s">
        <v>155</v>
      </c>
      <c r="F44" s="475">
        <v>107.22755434258522</v>
      </c>
      <c r="G44" s="475">
        <v>108.22945199607501</v>
      </c>
    </row>
    <row r="45" spans="4:7" x14ac:dyDescent="0.3">
      <c r="D45" s="489" t="s">
        <v>48</v>
      </c>
      <c r="E45" s="489" t="s">
        <v>49</v>
      </c>
      <c r="F45" s="475">
        <v>103.06560888041535</v>
      </c>
      <c r="G45" s="475">
        <v>100.1820214068929</v>
      </c>
    </row>
    <row r="46" spans="4:7" x14ac:dyDescent="0.3">
      <c r="D46" s="489" t="s">
        <v>50</v>
      </c>
      <c r="E46" s="489" t="s">
        <v>51</v>
      </c>
      <c r="F46" s="475">
        <v>100.93792643197692</v>
      </c>
      <c r="G46" s="475">
        <v>96.495389322028416</v>
      </c>
    </row>
    <row r="47" spans="4:7" x14ac:dyDescent="0.3">
      <c r="D47" s="489" t="s">
        <v>68</v>
      </c>
      <c r="E47" s="489" t="s">
        <v>69</v>
      </c>
      <c r="F47" s="475">
        <v>100.34914588498192</v>
      </c>
      <c r="G47" s="475">
        <v>98.242125854720385</v>
      </c>
    </row>
    <row r="48" spans="4:7" x14ac:dyDescent="0.3">
      <c r="D48" s="489" t="s">
        <v>154</v>
      </c>
      <c r="E48" s="489" t="s">
        <v>155</v>
      </c>
      <c r="F48" s="475">
        <v>101.40680393273999</v>
      </c>
      <c r="G48" s="475">
        <v>101.32534706443043</v>
      </c>
    </row>
    <row r="49" spans="4:7" x14ac:dyDescent="0.3">
      <c r="D49" s="489" t="s">
        <v>48</v>
      </c>
      <c r="E49" s="489" t="s">
        <v>49</v>
      </c>
      <c r="F49" s="475">
        <v>99.842734187117372</v>
      </c>
      <c r="G49" s="475">
        <v>100.73964325015584</v>
      </c>
    </row>
    <row r="50" spans="4:7" x14ac:dyDescent="0.3">
      <c r="D50" s="489" t="s">
        <v>50</v>
      </c>
      <c r="E50" s="489" t="s">
        <v>51</v>
      </c>
      <c r="F50" s="475">
        <v>98.401315995160758</v>
      </c>
      <c r="G50" s="475">
        <v>99.692883830693361</v>
      </c>
    </row>
    <row r="51" spans="4:7" x14ac:dyDescent="0.3">
      <c r="D51" s="490" t="s">
        <v>72</v>
      </c>
      <c r="E51" s="490" t="s">
        <v>73</v>
      </c>
      <c r="F51" s="475">
        <v>92.591247528790774</v>
      </c>
      <c r="G51" s="475">
        <v>95.12204350153273</v>
      </c>
    </row>
    <row r="52" spans="4:7" x14ac:dyDescent="0.3">
      <c r="D52" s="490" t="s">
        <v>154</v>
      </c>
      <c r="E52" s="489" t="s">
        <v>155</v>
      </c>
      <c r="F52" s="475">
        <v>90.447473393740836</v>
      </c>
      <c r="G52" s="475">
        <v>92.175417397269257</v>
      </c>
    </row>
    <row r="53" spans="4:7" x14ac:dyDescent="0.3">
      <c r="D53" s="490" t="s">
        <v>48</v>
      </c>
      <c r="E53" s="489" t="s">
        <v>49</v>
      </c>
      <c r="F53" s="475">
        <v>88.462763623765383</v>
      </c>
      <c r="G53" s="475">
        <v>92.608649425032411</v>
      </c>
    </row>
    <row r="54" spans="4:7" x14ac:dyDescent="0.3">
      <c r="D54" s="490" t="s">
        <v>50</v>
      </c>
      <c r="E54" s="489" t="s">
        <v>51</v>
      </c>
      <c r="F54" s="475">
        <v>89.174040138362969</v>
      </c>
      <c r="G54" s="475">
        <v>91.579963582735218</v>
      </c>
    </row>
    <row r="55" spans="4:7" x14ac:dyDescent="0.3">
      <c r="D55" s="490" t="s">
        <v>76</v>
      </c>
      <c r="E55" s="490" t="s">
        <v>77</v>
      </c>
      <c r="F55" s="475">
        <v>87.289995177534337</v>
      </c>
      <c r="G55" s="475">
        <v>91.442876937822021</v>
      </c>
    </row>
    <row r="56" spans="4:7" x14ac:dyDescent="0.3">
      <c r="D56" s="490" t="s">
        <v>154</v>
      </c>
      <c r="E56" s="489" t="s">
        <v>155</v>
      </c>
      <c r="F56" s="475">
        <v>84.532111726107487</v>
      </c>
      <c r="G56" s="475">
        <v>89.741033589317937</v>
      </c>
    </row>
    <row r="57" spans="4:7" x14ac:dyDescent="0.3">
      <c r="D57" s="490" t="s">
        <v>48</v>
      </c>
      <c r="E57" s="489" t="s">
        <v>49</v>
      </c>
      <c r="F57" s="475">
        <v>84.003873726940981</v>
      </c>
      <c r="G57" s="475">
        <v>89.003367195943497</v>
      </c>
    </row>
    <row r="58" spans="4:7" x14ac:dyDescent="0.3">
      <c r="D58" s="490" t="s">
        <v>50</v>
      </c>
      <c r="E58" s="489" t="s">
        <v>51</v>
      </c>
      <c r="F58" s="475">
        <v>82.056558309001019</v>
      </c>
      <c r="G58" s="475">
        <v>86.480563219454439</v>
      </c>
    </row>
    <row r="59" spans="4:7" x14ac:dyDescent="0.3">
      <c r="D59" s="490" t="s">
        <v>80</v>
      </c>
      <c r="E59" s="490" t="s">
        <v>81</v>
      </c>
      <c r="F59" s="475">
        <v>80.671183095128313</v>
      </c>
      <c r="G59" s="475">
        <v>84.851714692918634</v>
      </c>
    </row>
    <row r="60" spans="4:7" x14ac:dyDescent="0.3">
      <c r="D60" s="490" t="s">
        <v>154</v>
      </c>
      <c r="E60" s="489" t="s">
        <v>155</v>
      </c>
      <c r="F60" s="475">
        <v>78.030845234138127</v>
      </c>
      <c r="G60" s="475">
        <v>83.513470082451107</v>
      </c>
    </row>
    <row r="61" spans="4:7" x14ac:dyDescent="0.3">
      <c r="D61" s="490" t="s">
        <v>48</v>
      </c>
      <c r="E61" s="489" t="s">
        <v>49</v>
      </c>
      <c r="F61" s="475">
        <v>77.86350610395553</v>
      </c>
      <c r="G61" s="475">
        <v>83.638620095988486</v>
      </c>
    </row>
    <row r="62" spans="4:7" x14ac:dyDescent="0.3">
      <c r="D62" s="490" t="s">
        <v>50</v>
      </c>
      <c r="E62" s="489" t="s">
        <v>51</v>
      </c>
      <c r="F62" s="475">
        <v>74.784304564258804</v>
      </c>
      <c r="G62" s="475">
        <v>82.952563503200125</v>
      </c>
    </row>
    <row r="63" spans="4:7" x14ac:dyDescent="0.3">
      <c r="D63" s="406" t="s">
        <v>84</v>
      </c>
      <c r="E63" s="406" t="s">
        <v>85</v>
      </c>
      <c r="F63" s="475">
        <v>74.630485466466936</v>
      </c>
      <c r="G63" s="475">
        <v>84.609052910438081</v>
      </c>
    </row>
    <row r="64" spans="4:7" x14ac:dyDescent="0.3">
      <c r="D64" s="490" t="s">
        <v>154</v>
      </c>
      <c r="E64" s="489" t="s">
        <v>155</v>
      </c>
      <c r="F64" s="475">
        <v>74.347717622609849</v>
      </c>
      <c r="G64" s="475">
        <v>86.554192384655508</v>
      </c>
    </row>
    <row r="65" spans="4:7" x14ac:dyDescent="0.3">
      <c r="D65" s="490" t="s">
        <v>48</v>
      </c>
      <c r="E65" s="489" t="s">
        <v>49</v>
      </c>
      <c r="F65" s="475">
        <v>75.52447644102017</v>
      </c>
      <c r="G65" s="475">
        <v>87.579477871211225</v>
      </c>
    </row>
    <row r="66" spans="4:7" x14ac:dyDescent="0.3">
      <c r="D66" s="490" t="s">
        <v>50</v>
      </c>
      <c r="E66" s="489" t="s">
        <v>51</v>
      </c>
      <c r="F66" s="475">
        <v>77.132687117658961</v>
      </c>
      <c r="G66" s="475">
        <v>90.679830119251264</v>
      </c>
    </row>
    <row r="67" spans="4:7" x14ac:dyDescent="0.3">
      <c r="D67" s="406" t="s">
        <v>88</v>
      </c>
      <c r="E67" s="406" t="s">
        <v>89</v>
      </c>
      <c r="F67" s="475">
        <v>81.485954553031263</v>
      </c>
      <c r="G67" s="475">
        <v>98.391395540784359</v>
      </c>
    </row>
    <row r="68" spans="4:7" x14ac:dyDescent="0.3">
      <c r="D68" s="490" t="s">
        <v>154</v>
      </c>
      <c r="E68" s="489" t="s">
        <v>155</v>
      </c>
      <c r="F68" s="475">
        <v>82.373407251119517</v>
      </c>
      <c r="G68" s="475">
        <v>102.9666463267876</v>
      </c>
    </row>
    <row r="69" spans="4:7" x14ac:dyDescent="0.3">
      <c r="D69" s="490" t="s">
        <v>48</v>
      </c>
      <c r="E69" s="489" t="s">
        <v>49</v>
      </c>
      <c r="F69" s="475">
        <v>84.999494694591704</v>
      </c>
      <c r="G69" s="475">
        <v>109.4189472583332</v>
      </c>
    </row>
    <row r="70" spans="4:7" x14ac:dyDescent="0.3">
      <c r="D70" s="490" t="s">
        <v>50</v>
      </c>
      <c r="E70" s="489" t="s">
        <v>51</v>
      </c>
      <c r="F70" s="475">
        <v>84.408050658374364</v>
      </c>
      <c r="G70" s="475">
        <v>109.95732050363689</v>
      </c>
    </row>
    <row r="71" spans="4:7" x14ac:dyDescent="0.3">
      <c r="D71" s="406" t="s">
        <v>92</v>
      </c>
      <c r="E71" s="406" t="s">
        <v>93</v>
      </c>
      <c r="F71" s="475">
        <v>86.89018253639324</v>
      </c>
      <c r="G71" s="475">
        <v>116.60224881712753</v>
      </c>
    </row>
    <row r="72" spans="4:7" x14ac:dyDescent="0.3">
      <c r="D72" s="490" t="s">
        <v>154</v>
      </c>
      <c r="E72" s="489" t="s">
        <v>155</v>
      </c>
      <c r="F72" s="475">
        <v>86.114434020485646</v>
      </c>
      <c r="G72" s="475">
        <v>118.33119817776662</v>
      </c>
    </row>
    <row r="73" spans="4:7" x14ac:dyDescent="0.3">
      <c r="D73" s="490" t="s">
        <v>48</v>
      </c>
      <c r="E73" s="489" t="s">
        <v>49</v>
      </c>
      <c r="F73" s="475">
        <v>90.123595632740617</v>
      </c>
      <c r="G73" s="475">
        <v>122.17081482813852</v>
      </c>
    </row>
    <row r="74" spans="4:7" x14ac:dyDescent="0.3">
      <c r="D74" s="490" t="s">
        <v>50</v>
      </c>
      <c r="E74" s="489" t="s">
        <v>51</v>
      </c>
      <c r="F74" s="475">
        <v>88.666199940152921</v>
      </c>
      <c r="G74" s="475">
        <v>121.76568848638256</v>
      </c>
    </row>
    <row r="75" spans="4:7" x14ac:dyDescent="0.3">
      <c r="D75" s="490" t="s">
        <v>96</v>
      </c>
      <c r="E75" s="489" t="s">
        <v>97</v>
      </c>
      <c r="F75" s="475">
        <v>90.898842602679863</v>
      </c>
      <c r="G75" s="475">
        <v>126.13856683802906</v>
      </c>
    </row>
    <row r="76" spans="4:7" x14ac:dyDescent="0.3">
      <c r="D76" s="490" t="s">
        <v>154</v>
      </c>
      <c r="E76" s="489" t="s">
        <v>155</v>
      </c>
      <c r="F76" s="475">
        <v>92.020943072122066</v>
      </c>
      <c r="G76" s="475">
        <v>127.43988718172056</v>
      </c>
    </row>
    <row r="77" spans="4:7" x14ac:dyDescent="0.3">
      <c r="D77" s="490" t="s">
        <v>48</v>
      </c>
      <c r="E77" s="489" t="s">
        <v>49</v>
      </c>
      <c r="F77" s="475">
        <v>95.673097985598162</v>
      </c>
      <c r="G77" s="475">
        <v>131.58346933913515</v>
      </c>
    </row>
    <row r="78" spans="4:7" x14ac:dyDescent="0.3">
      <c r="D78" s="490" t="s">
        <v>50</v>
      </c>
      <c r="E78" s="489" t="s">
        <v>51</v>
      </c>
      <c r="F78" s="475">
        <v>93.675546930087151</v>
      </c>
      <c r="G78" s="475">
        <v>132.18734581554205</v>
      </c>
    </row>
    <row r="79" spans="4:7" x14ac:dyDescent="0.3">
      <c r="D79" s="490" t="s">
        <v>100</v>
      </c>
      <c r="E79" s="489" t="s">
        <v>101</v>
      </c>
      <c r="F79" s="475">
        <v>98.116683212915262</v>
      </c>
      <c r="G79" s="475">
        <v>138.28502560401901</v>
      </c>
    </row>
    <row r="80" spans="4:7" x14ac:dyDescent="0.3">
      <c r="D80" s="490" t="s">
        <v>154</v>
      </c>
      <c r="E80" s="489" t="s">
        <v>155</v>
      </c>
      <c r="F80" s="475">
        <v>98.238480223467533</v>
      </c>
      <c r="G80" s="475">
        <v>142.35018118543462</v>
      </c>
    </row>
    <row r="81" spans="4:7" x14ac:dyDescent="0.3">
      <c r="D81" s="490" t="s">
        <v>48</v>
      </c>
      <c r="E81" s="489" t="s">
        <v>49</v>
      </c>
      <c r="F81" s="475">
        <v>101.8003883225028</v>
      </c>
      <c r="G81" s="475">
        <v>151.9081786965416</v>
      </c>
    </row>
    <row r="82" spans="4:7" x14ac:dyDescent="0.3">
      <c r="D82" s="490" t="s">
        <v>50</v>
      </c>
      <c r="E82" s="489" t="s">
        <v>51</v>
      </c>
      <c r="F82" s="475">
        <v>100.77940927775401</v>
      </c>
      <c r="G82" s="475">
        <v>154.03626282883528</v>
      </c>
    </row>
    <row r="83" spans="4:7" x14ac:dyDescent="0.3">
      <c r="D83" s="490" t="s">
        <v>104</v>
      </c>
      <c r="E83" s="489" t="s">
        <v>105</v>
      </c>
      <c r="F83" s="475">
        <v>105.42748102662011</v>
      </c>
      <c r="G83" s="475">
        <v>159.74957345306638</v>
      </c>
    </row>
    <row r="84" spans="4:7" x14ac:dyDescent="0.3">
      <c r="D84" s="490" t="s">
        <v>154</v>
      </c>
      <c r="E84" s="489" t="s">
        <v>155</v>
      </c>
      <c r="F84" s="475">
        <v>106.91802067875074</v>
      </c>
      <c r="G84" s="475">
        <v>160.92609212025727</v>
      </c>
    </row>
    <row r="85" spans="4:7" x14ac:dyDescent="0.3">
      <c r="D85" s="490" t="s">
        <v>48</v>
      </c>
      <c r="E85" s="489" t="s">
        <v>49</v>
      </c>
      <c r="F85" s="475">
        <v>110.56673651240052</v>
      </c>
      <c r="G85" s="475">
        <v>168.10993019107408</v>
      </c>
    </row>
    <row r="86" spans="4:7" x14ac:dyDescent="0.3">
      <c r="D86" s="490" t="s">
        <v>50</v>
      </c>
      <c r="E86" s="489" t="s">
        <v>51</v>
      </c>
      <c r="F86" s="475">
        <v>108.81467243827885</v>
      </c>
      <c r="G86" s="475">
        <v>160.2970603088487</v>
      </c>
    </row>
    <row r="87" spans="4:7" x14ac:dyDescent="0.3">
      <c r="D87" s="490" t="s">
        <v>108</v>
      </c>
      <c r="E87" s="489" t="s">
        <v>109</v>
      </c>
      <c r="F87" s="475">
        <v>111.97400568622584</v>
      </c>
      <c r="G87" s="475">
        <v>164.20960466845483</v>
      </c>
    </row>
    <row r="88" spans="4:7" x14ac:dyDescent="0.3">
      <c r="D88" s="490" t="s">
        <v>154</v>
      </c>
      <c r="E88" s="489" t="s">
        <v>155</v>
      </c>
      <c r="F88" s="475">
        <v>114.82148665754106</v>
      </c>
      <c r="G88" s="475">
        <v>159.17495326986207</v>
      </c>
    </row>
    <row r="89" spans="4:7" x14ac:dyDescent="0.3">
      <c r="D89" s="490" t="s">
        <v>48</v>
      </c>
      <c r="E89" s="489" t="s">
        <v>49</v>
      </c>
      <c r="F89" s="475">
        <v>111.96759750078589</v>
      </c>
      <c r="G89" s="475">
        <v>153.61275196714118</v>
      </c>
    </row>
    <row r="90" spans="4:7" x14ac:dyDescent="0.3">
      <c r="D90" s="490" t="s">
        <v>50</v>
      </c>
      <c r="E90" s="489" t="s">
        <v>51</v>
      </c>
      <c r="F90" s="475">
        <v>110.82560426416637</v>
      </c>
      <c r="G90" s="475">
        <v>152.2820840999816</v>
      </c>
    </row>
    <row r="91" spans="4:7" x14ac:dyDescent="0.3">
      <c r="D91" s="490" t="s">
        <v>112</v>
      </c>
      <c r="E91" s="489" t="s">
        <v>113</v>
      </c>
      <c r="F91" s="475">
        <v>119.39516406555096</v>
      </c>
      <c r="G91" s="475">
        <v>161.69348527624678</v>
      </c>
    </row>
    <row r="92" spans="4:7" x14ac:dyDescent="0.3">
      <c r="D92" s="490" t="s">
        <v>154</v>
      </c>
      <c r="E92" s="489" t="s">
        <v>155</v>
      </c>
      <c r="F92" s="475">
        <v>119.03254169731339</v>
      </c>
      <c r="G92" s="475">
        <v>162.10356131193825</v>
      </c>
    </row>
    <row r="93" spans="4:7" x14ac:dyDescent="0.3">
      <c r="D93" s="490" t="s">
        <v>48</v>
      </c>
      <c r="E93" s="489" t="s">
        <v>49</v>
      </c>
      <c r="F93" s="475">
        <v>120.19634301619642</v>
      </c>
      <c r="G93" s="475">
        <v>156.92208036001017</v>
      </c>
    </row>
    <row r="94" spans="4:7" x14ac:dyDescent="0.3">
      <c r="D94" s="490" t="s">
        <v>50</v>
      </c>
      <c r="E94" s="489" t="s">
        <v>51</v>
      </c>
      <c r="F94" s="475">
        <v>121.11338960401589</v>
      </c>
      <c r="G94" s="475">
        <v>155.52059624428753</v>
      </c>
    </row>
    <row r="95" spans="4:7" x14ac:dyDescent="0.3">
      <c r="D95" s="490" t="s">
        <v>116</v>
      </c>
      <c r="E95" s="489" t="s">
        <v>117</v>
      </c>
      <c r="F95" s="475">
        <v>124.7918205718328</v>
      </c>
      <c r="G95" s="475">
        <v>154.63589050377428</v>
      </c>
    </row>
    <row r="96" spans="4:7" x14ac:dyDescent="0.3">
      <c r="D96" s="490" t="s">
        <v>154</v>
      </c>
      <c r="E96" s="489" t="s">
        <v>155</v>
      </c>
      <c r="F96" s="475">
        <v>134.29828453426904</v>
      </c>
      <c r="G96" s="475">
        <v>169.24035902402312</v>
      </c>
    </row>
    <row r="97" spans="4:7" x14ac:dyDescent="0.3">
      <c r="D97" s="490" t="s">
        <v>48</v>
      </c>
      <c r="E97" s="489" t="s">
        <v>49</v>
      </c>
      <c r="F97" s="475">
        <v>123.32709557309178</v>
      </c>
      <c r="G97" s="475">
        <v>161.24502556755138</v>
      </c>
    </row>
    <row r="98" spans="4:7" x14ac:dyDescent="0.3">
      <c r="D98" s="490" t="s">
        <v>50</v>
      </c>
      <c r="E98" s="489" t="s">
        <v>51</v>
      </c>
      <c r="F98" s="475">
        <v>113.96174163795807</v>
      </c>
      <c r="G98" s="475">
        <v>152.18848423572732</v>
      </c>
    </row>
    <row r="99" spans="4:7" x14ac:dyDescent="0.3">
      <c r="D99" s="490" t="s">
        <v>120</v>
      </c>
      <c r="E99" s="489" t="s">
        <v>121</v>
      </c>
      <c r="F99" s="475">
        <v>114.32767592238373</v>
      </c>
      <c r="G99" s="475">
        <v>152.1041907248559</v>
      </c>
    </row>
    <row r="100" spans="4:7" x14ac:dyDescent="0.3">
      <c r="D100" s="490" t="s">
        <v>154</v>
      </c>
      <c r="E100" s="489" t="s">
        <v>155</v>
      </c>
      <c r="F100" s="475">
        <v>113.2899727972268</v>
      </c>
      <c r="G100" s="475">
        <v>148.89564768748221</v>
      </c>
    </row>
    <row r="101" spans="4:7" x14ac:dyDescent="0.3">
      <c r="D101" s="490" t="s">
        <v>48</v>
      </c>
      <c r="E101" s="489" t="s">
        <v>49</v>
      </c>
      <c r="F101" s="475">
        <v>111.20047213299796</v>
      </c>
      <c r="G101" s="475">
        <v>142.24647845761837</v>
      </c>
    </row>
    <row r="102" spans="4:7" x14ac:dyDescent="0.3">
      <c r="D102" s="490" t="s">
        <v>50</v>
      </c>
      <c r="E102" s="489" t="s">
        <v>51</v>
      </c>
      <c r="F102" s="475">
        <v>111.11842380236547</v>
      </c>
      <c r="G102" s="475">
        <v>145.91378928065791</v>
      </c>
    </row>
    <row r="104" spans="4:7" x14ac:dyDescent="0.3">
      <c r="F104" s="475"/>
      <c r="G104" s="475"/>
    </row>
    <row r="105" spans="4:7" x14ac:dyDescent="0.3">
      <c r="F105" s="475"/>
      <c r="G105" s="475"/>
    </row>
  </sheetData>
  <hyperlinks>
    <hyperlink ref="C1" location="Jegyzék_index!A1" display="Vissza a jegyzékre / Return to the Index" xr:uid="{DB9BB342-F1B1-4EAC-876F-0DB6215B6F5F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1CFC2-5970-45BA-A787-D2659BF6D107}">
  <dimension ref="A1:M152"/>
  <sheetViews>
    <sheetView showGridLines="0" topLeftCell="A15" zoomScale="75" zoomScaleNormal="75" workbookViewId="0">
      <selection activeCell="B36" sqref="B36"/>
    </sheetView>
  </sheetViews>
  <sheetFormatPr defaultColWidth="9.109375" defaultRowHeight="15.6" x14ac:dyDescent="0.3"/>
  <cols>
    <col min="1" max="1" width="14.88671875" style="117" customWidth="1"/>
    <col min="2" max="2" width="122.44140625" style="117" customWidth="1"/>
    <col min="3" max="4" width="13.33203125" style="117" customWidth="1"/>
    <col min="5" max="5" width="12.44140625" style="117" customWidth="1"/>
    <col min="6" max="6" width="17.109375" style="170" customWidth="1"/>
    <col min="7" max="7" width="15.33203125" style="170" customWidth="1"/>
    <col min="8" max="8" width="16.109375" style="170" customWidth="1"/>
    <col min="9" max="9" width="16.6640625" style="170" customWidth="1"/>
    <col min="10" max="10" width="12" style="117" customWidth="1"/>
    <col min="11" max="16384" width="9.109375" style="117"/>
  </cols>
  <sheetData>
    <row r="1" spans="1:11" x14ac:dyDescent="0.3">
      <c r="A1" s="55" t="s">
        <v>32</v>
      </c>
      <c r="B1" s="290" t="s">
        <v>630</v>
      </c>
      <c r="C1" s="27" t="s">
        <v>34</v>
      </c>
    </row>
    <row r="2" spans="1:11" ht="15.75" customHeight="1" x14ac:dyDescent="0.3">
      <c r="A2" s="55" t="s">
        <v>35</v>
      </c>
      <c r="B2" s="290" t="s">
        <v>945</v>
      </c>
    </row>
    <row r="3" spans="1:11" ht="21" customHeight="1" x14ac:dyDescent="0.3">
      <c r="A3" s="55" t="s">
        <v>36</v>
      </c>
      <c r="B3" s="154" t="s">
        <v>994</v>
      </c>
    </row>
    <row r="4" spans="1:11" x14ac:dyDescent="0.3">
      <c r="A4" s="55" t="s">
        <v>38</v>
      </c>
      <c r="B4" s="154" t="s">
        <v>995</v>
      </c>
    </row>
    <row r="5" spans="1:11" ht="31.2" x14ac:dyDescent="0.3">
      <c r="A5" s="56" t="s">
        <v>40</v>
      </c>
      <c r="B5" s="168" t="s">
        <v>996</v>
      </c>
    </row>
    <row r="6" spans="1:11" ht="31.2" x14ac:dyDescent="0.3">
      <c r="A6" s="56" t="s">
        <v>41</v>
      </c>
      <c r="B6" s="168" t="s">
        <v>997</v>
      </c>
      <c r="H6" s="171"/>
    </row>
    <row r="7" spans="1:11" x14ac:dyDescent="0.3">
      <c r="B7" s="155"/>
    </row>
    <row r="8" spans="1:11" ht="46.8" x14ac:dyDescent="0.3">
      <c r="B8" s="155"/>
      <c r="F8" s="169" t="s">
        <v>631</v>
      </c>
      <c r="G8" s="169" t="s">
        <v>632</v>
      </c>
      <c r="H8" s="169" t="s">
        <v>633</v>
      </c>
      <c r="I8" s="169" t="s">
        <v>634</v>
      </c>
    </row>
    <row r="9" spans="1:11" ht="46.8" x14ac:dyDescent="0.3">
      <c r="F9" s="169" t="s">
        <v>635</v>
      </c>
      <c r="G9" s="169" t="s">
        <v>636</v>
      </c>
      <c r="H9" s="169" t="s">
        <v>637</v>
      </c>
      <c r="I9" s="169" t="s">
        <v>638</v>
      </c>
    </row>
    <row r="10" spans="1:11" x14ac:dyDescent="0.3">
      <c r="A10" s="156"/>
      <c r="B10" s="157"/>
      <c r="C10" s="158"/>
      <c r="D10" s="291" t="s">
        <v>93</v>
      </c>
      <c r="E10" s="291" t="s">
        <v>92</v>
      </c>
      <c r="F10" s="172">
        <v>106.06666666666666</v>
      </c>
      <c r="G10" s="172">
        <v>106.56666666666666</v>
      </c>
      <c r="H10" s="172">
        <v>103.08961401126713</v>
      </c>
      <c r="I10" s="172">
        <v>110.46811540409792</v>
      </c>
      <c r="J10" s="118"/>
      <c r="K10" s="118"/>
    </row>
    <row r="11" spans="1:11" x14ac:dyDescent="0.3">
      <c r="C11" s="158"/>
      <c r="D11" s="291" t="s">
        <v>155</v>
      </c>
      <c r="E11" s="291" t="s">
        <v>154</v>
      </c>
      <c r="F11" s="172">
        <v>107.89999999999999</v>
      </c>
      <c r="G11" s="172">
        <v>108</v>
      </c>
      <c r="H11" s="172">
        <v>103.42348045246803</v>
      </c>
      <c r="I11" s="172">
        <v>114.79093341232003</v>
      </c>
      <c r="J11" s="118"/>
      <c r="K11" s="118"/>
    </row>
    <row r="12" spans="1:11" x14ac:dyDescent="0.3">
      <c r="C12" s="158"/>
      <c r="D12" s="291" t="s">
        <v>49</v>
      </c>
      <c r="E12" s="291" t="s">
        <v>48</v>
      </c>
      <c r="F12" s="172">
        <v>111.10000000000001</v>
      </c>
      <c r="G12" s="172">
        <v>110.36666666666667</v>
      </c>
      <c r="H12" s="172">
        <v>106.10815517438881</v>
      </c>
      <c r="I12" s="172">
        <v>117.43305909857283</v>
      </c>
      <c r="J12" s="118"/>
      <c r="K12" s="118"/>
    </row>
    <row r="13" spans="1:11" x14ac:dyDescent="0.3">
      <c r="C13" s="158"/>
      <c r="D13" s="291" t="s">
        <v>51</v>
      </c>
      <c r="E13" s="291" t="s">
        <v>50</v>
      </c>
      <c r="F13" s="172">
        <v>110.5</v>
      </c>
      <c r="G13" s="172">
        <v>110.03333333333335</v>
      </c>
      <c r="H13" s="172">
        <v>107.81715031439052</v>
      </c>
      <c r="I13" s="172">
        <v>120.64860460999252</v>
      </c>
      <c r="J13" s="118"/>
      <c r="K13" s="118"/>
    </row>
    <row r="14" spans="1:11" x14ac:dyDescent="0.3">
      <c r="C14" s="158"/>
      <c r="D14" s="291" t="s">
        <v>97</v>
      </c>
      <c r="E14" s="291" t="s">
        <v>96</v>
      </c>
      <c r="F14" s="172">
        <v>111.66666666666667</v>
      </c>
      <c r="G14" s="172">
        <v>111.46666666666665</v>
      </c>
      <c r="H14" s="172">
        <v>111.62218810075544</v>
      </c>
      <c r="I14" s="172">
        <v>124.59105568208351</v>
      </c>
      <c r="J14" s="118"/>
      <c r="K14" s="118"/>
    </row>
    <row r="15" spans="1:11" x14ac:dyDescent="0.3">
      <c r="C15" s="158"/>
      <c r="D15" s="291" t="s">
        <v>155</v>
      </c>
      <c r="E15" s="291" t="s">
        <v>154</v>
      </c>
      <c r="F15" s="172">
        <v>114.13333333333333</v>
      </c>
      <c r="G15" s="172">
        <v>113.86666666666667</v>
      </c>
      <c r="H15" s="172">
        <v>113.56415879009414</v>
      </c>
      <c r="I15" s="172">
        <v>126.27126463725864</v>
      </c>
      <c r="J15" s="118"/>
      <c r="K15" s="118"/>
    </row>
    <row r="16" spans="1:11" x14ac:dyDescent="0.3">
      <c r="C16" s="158"/>
      <c r="D16" s="291" t="s">
        <v>49</v>
      </c>
      <c r="E16" s="291" t="s">
        <v>48</v>
      </c>
      <c r="F16" s="172">
        <v>119.3</v>
      </c>
      <c r="G16" s="172">
        <v>118.96666666666665</v>
      </c>
      <c r="H16" s="172">
        <v>113.28332828682358</v>
      </c>
      <c r="I16" s="172">
        <v>124.0861860853925</v>
      </c>
      <c r="J16" s="118"/>
      <c r="K16" s="118"/>
    </row>
    <row r="17" spans="3:13" x14ac:dyDescent="0.3">
      <c r="C17" s="158"/>
      <c r="D17" s="291" t="s">
        <v>51</v>
      </c>
      <c r="E17" s="291" t="s">
        <v>50</v>
      </c>
      <c r="F17" s="172">
        <v>119.16666666666667</v>
      </c>
      <c r="G17" s="172">
        <v>118.46666666666665</v>
      </c>
      <c r="H17" s="172">
        <v>114.61636969589544</v>
      </c>
      <c r="I17" s="172">
        <v>129.71587584709275</v>
      </c>
      <c r="J17" s="118"/>
      <c r="K17" s="118"/>
    </row>
    <row r="18" spans="3:13" x14ac:dyDescent="0.3">
      <c r="C18" s="158"/>
      <c r="D18" s="291" t="s">
        <v>101</v>
      </c>
      <c r="E18" s="291" t="s">
        <v>100</v>
      </c>
      <c r="F18" s="172">
        <v>120.33333333333333</v>
      </c>
      <c r="G18" s="172">
        <v>119.36666666666667</v>
      </c>
      <c r="H18" s="172">
        <v>120.68694252426842</v>
      </c>
      <c r="I18" s="172">
        <v>136.1795394510095</v>
      </c>
      <c r="J18" s="118"/>
      <c r="K18" s="118"/>
    </row>
    <row r="19" spans="3:13" x14ac:dyDescent="0.3">
      <c r="C19" s="158"/>
      <c r="D19" s="291" t="s">
        <v>155</v>
      </c>
      <c r="E19" s="291" t="s">
        <v>154</v>
      </c>
      <c r="F19" s="172">
        <v>124.3</v>
      </c>
      <c r="G19" s="172">
        <v>123.09999999999998</v>
      </c>
      <c r="H19" s="172">
        <v>121.19252559658504</v>
      </c>
      <c r="I19" s="172">
        <v>141.00230216574511</v>
      </c>
      <c r="J19" s="118"/>
      <c r="K19" s="118"/>
    </row>
    <row r="20" spans="3:13" x14ac:dyDescent="0.3">
      <c r="C20" s="158"/>
      <c r="D20" s="291" t="s">
        <v>49</v>
      </c>
      <c r="E20" s="291" t="s">
        <v>48</v>
      </c>
      <c r="F20" s="172">
        <v>129.96666666666667</v>
      </c>
      <c r="G20" s="172">
        <v>128.70000000000002</v>
      </c>
      <c r="H20" s="172">
        <v>120.4941244341486</v>
      </c>
      <c r="I20" s="172">
        <v>142.93200919800788</v>
      </c>
      <c r="J20" s="118"/>
      <c r="K20" s="118"/>
      <c r="L20" s="118"/>
      <c r="M20" s="118"/>
    </row>
    <row r="21" spans="3:13" x14ac:dyDescent="0.3">
      <c r="C21" s="158"/>
      <c r="D21" s="291" t="s">
        <v>51</v>
      </c>
      <c r="E21" s="291" t="s">
        <v>50</v>
      </c>
      <c r="F21" s="172">
        <v>130.73333333333332</v>
      </c>
      <c r="G21" s="172">
        <v>129.26666666666665</v>
      </c>
      <c r="H21" s="172">
        <v>121.72313366600366</v>
      </c>
      <c r="I21" s="172">
        <v>148.32853482126572</v>
      </c>
      <c r="J21" s="118"/>
      <c r="K21" s="118"/>
      <c r="L21" s="118"/>
      <c r="M21" s="118"/>
    </row>
    <row r="22" spans="3:13" x14ac:dyDescent="0.3">
      <c r="C22" s="158"/>
      <c r="D22" s="291" t="s">
        <v>105</v>
      </c>
      <c r="E22" s="291" t="s">
        <v>104</v>
      </c>
      <c r="F22" s="172">
        <v>133.93333333333334</v>
      </c>
      <c r="G22" s="172">
        <v>132.23333333333332</v>
      </c>
      <c r="H22" s="172">
        <v>126.42447110612885</v>
      </c>
      <c r="I22" s="172">
        <v>154.54514545131917</v>
      </c>
      <c r="J22" s="118"/>
      <c r="K22" s="118"/>
      <c r="L22" s="118"/>
      <c r="M22" s="118"/>
    </row>
    <row r="23" spans="3:13" x14ac:dyDescent="0.3">
      <c r="C23" s="158"/>
      <c r="D23" s="291" t="s">
        <v>155</v>
      </c>
      <c r="E23" s="291" t="s">
        <v>154</v>
      </c>
      <c r="F23" s="172">
        <v>137.20000000000002</v>
      </c>
      <c r="G23" s="172">
        <v>135.23333333333332</v>
      </c>
      <c r="H23" s="172">
        <v>131.01772563038782</v>
      </c>
      <c r="I23" s="172">
        <v>161.23405543799373</v>
      </c>
      <c r="J23" s="118"/>
      <c r="K23" s="118"/>
      <c r="L23" s="118"/>
      <c r="M23" s="118"/>
    </row>
    <row r="24" spans="3:13" x14ac:dyDescent="0.3">
      <c r="C24" s="158"/>
      <c r="D24" s="291" t="s">
        <v>49</v>
      </c>
      <c r="E24" s="291" t="s">
        <v>48</v>
      </c>
      <c r="F24" s="172">
        <v>141.66666666666666</v>
      </c>
      <c r="G24" s="172">
        <v>139.96666666666667</v>
      </c>
      <c r="H24" s="172">
        <v>130.98110077919119</v>
      </c>
      <c r="I24" s="172">
        <v>160.47090550979277</v>
      </c>
      <c r="J24" s="118"/>
      <c r="K24" s="118"/>
      <c r="L24" s="118"/>
      <c r="M24" s="118"/>
    </row>
    <row r="25" spans="3:13" x14ac:dyDescent="0.3">
      <c r="C25" s="158"/>
      <c r="D25" s="291" t="s">
        <v>51</v>
      </c>
      <c r="E25" s="291" t="s">
        <v>50</v>
      </c>
      <c r="F25" s="172">
        <v>142.76666666666668</v>
      </c>
      <c r="G25" s="172">
        <v>140.06666666666669</v>
      </c>
      <c r="H25" s="172">
        <v>131.66076488743388</v>
      </c>
      <c r="I25" s="172">
        <v>159.81464519082164</v>
      </c>
      <c r="J25" s="118"/>
      <c r="K25" s="118"/>
      <c r="L25" s="118"/>
      <c r="M25" s="118"/>
    </row>
    <row r="26" spans="3:13" x14ac:dyDescent="0.3">
      <c r="C26" s="158"/>
      <c r="D26" s="291" t="s">
        <v>109</v>
      </c>
      <c r="E26" s="291" t="s">
        <v>108</v>
      </c>
      <c r="F26" s="172">
        <v>141.79999999999998</v>
      </c>
      <c r="G26" s="172">
        <v>138.26666666666668</v>
      </c>
      <c r="H26" s="172">
        <v>134.2822148506888</v>
      </c>
      <c r="I26" s="172">
        <v>162.97339218226654</v>
      </c>
      <c r="J26" s="118"/>
      <c r="K26" s="118"/>
      <c r="L26" s="118"/>
      <c r="M26" s="118"/>
    </row>
    <row r="27" spans="3:13" x14ac:dyDescent="0.3">
      <c r="C27" s="158"/>
      <c r="D27" s="291" t="s">
        <v>155</v>
      </c>
      <c r="E27" s="291" t="s">
        <v>154</v>
      </c>
      <c r="F27" s="172">
        <v>133.33333333333334</v>
      </c>
      <c r="G27" s="172">
        <v>126.93333333333334</v>
      </c>
      <c r="H27" s="172">
        <v>148.52972183184252</v>
      </c>
      <c r="I27" s="172">
        <v>174.23295363184099</v>
      </c>
      <c r="J27" s="118"/>
      <c r="K27" s="118"/>
      <c r="L27" s="118"/>
      <c r="M27" s="118"/>
    </row>
    <row r="28" spans="3:13" x14ac:dyDescent="0.3">
      <c r="C28" s="158"/>
      <c r="D28" s="291" t="s">
        <v>49</v>
      </c>
      <c r="E28" s="291" t="s">
        <v>48</v>
      </c>
      <c r="F28" s="172">
        <v>134.6</v>
      </c>
      <c r="G28" s="172">
        <v>128.4</v>
      </c>
      <c r="H28" s="172">
        <v>152.17428784847073</v>
      </c>
      <c r="I28" s="172">
        <v>176.79196138175578</v>
      </c>
      <c r="J28" s="118"/>
      <c r="K28" s="118"/>
      <c r="L28" s="118"/>
      <c r="M28" s="118"/>
    </row>
    <row r="29" spans="3:13" x14ac:dyDescent="0.3">
      <c r="C29" s="158"/>
      <c r="D29" s="291" t="s">
        <v>51</v>
      </c>
      <c r="E29" s="291" t="s">
        <v>50</v>
      </c>
      <c r="F29" s="172">
        <v>128.6</v>
      </c>
      <c r="G29" s="172">
        <v>122.03333333333335</v>
      </c>
      <c r="H29" s="172">
        <v>159.21391138044058</v>
      </c>
      <c r="I29" s="172">
        <v>185.01459940932986</v>
      </c>
      <c r="J29" s="118"/>
      <c r="K29" s="118"/>
      <c r="L29" s="118"/>
      <c r="M29" s="118"/>
    </row>
    <row r="30" spans="3:13" x14ac:dyDescent="0.3">
      <c r="C30" s="158"/>
      <c r="D30" s="291" t="s">
        <v>113</v>
      </c>
      <c r="E30" s="291" t="s">
        <v>112</v>
      </c>
      <c r="F30" s="172">
        <v>128.26666666666665</v>
      </c>
      <c r="G30" s="172">
        <v>120.76666666666667</v>
      </c>
      <c r="H30" s="172">
        <v>168.71130472564965</v>
      </c>
      <c r="I30" s="172">
        <v>193.18572461616759</v>
      </c>
      <c r="J30" s="118"/>
      <c r="K30" s="118"/>
      <c r="L30" s="118"/>
      <c r="M30" s="118"/>
    </row>
    <row r="31" spans="3:13" x14ac:dyDescent="0.3">
      <c r="C31" s="158"/>
      <c r="D31" s="291" t="s">
        <v>155</v>
      </c>
      <c r="E31" s="291" t="s">
        <v>154</v>
      </c>
      <c r="F31" s="172">
        <v>132.46666666666667</v>
      </c>
      <c r="G31" s="172">
        <v>124.93333333333332</v>
      </c>
      <c r="H31" s="172">
        <v>170.59968676447724</v>
      </c>
      <c r="I31" s="172">
        <v>194.58869550273121</v>
      </c>
      <c r="J31" s="118"/>
      <c r="K31" s="118"/>
      <c r="L31" s="118"/>
      <c r="M31" s="118"/>
    </row>
    <row r="32" spans="3:13" x14ac:dyDescent="0.3">
      <c r="C32" s="158"/>
      <c r="D32" s="291" t="s">
        <v>49</v>
      </c>
      <c r="E32" s="291" t="s">
        <v>48</v>
      </c>
      <c r="F32" s="172">
        <v>139.43333333333334</v>
      </c>
      <c r="G32" s="172">
        <v>131.16666666666666</v>
      </c>
      <c r="H32" s="172">
        <v>172.41517920890362</v>
      </c>
      <c r="I32" s="172">
        <v>189.92389798707484</v>
      </c>
      <c r="J32" s="118"/>
      <c r="K32" s="118"/>
      <c r="L32" s="118"/>
      <c r="M32" s="118"/>
    </row>
    <row r="33" spans="3:13" x14ac:dyDescent="0.3">
      <c r="C33" s="158"/>
      <c r="D33" s="291" t="s">
        <v>51</v>
      </c>
      <c r="E33" s="291" t="s">
        <v>50</v>
      </c>
      <c r="F33" s="172">
        <v>142.56666666666669</v>
      </c>
      <c r="G33" s="172">
        <v>134.70000000000002</v>
      </c>
      <c r="H33" s="172">
        <v>175.11718315820619</v>
      </c>
      <c r="I33" s="172">
        <v>189.29179540146407</v>
      </c>
      <c r="J33" s="118"/>
      <c r="K33" s="118"/>
      <c r="L33" s="118"/>
      <c r="M33" s="118"/>
    </row>
    <row r="34" spans="3:13" x14ac:dyDescent="0.3">
      <c r="C34" s="158"/>
      <c r="D34" s="291" t="s">
        <v>117</v>
      </c>
      <c r="E34" s="291" t="s">
        <v>116</v>
      </c>
      <c r="F34" s="172">
        <v>149.40763018959208</v>
      </c>
      <c r="G34" s="172">
        <v>141.38446771286394</v>
      </c>
      <c r="H34" s="172">
        <v>180.34721647997353</v>
      </c>
      <c r="I34" s="172">
        <v>193.10375420351392</v>
      </c>
      <c r="J34" s="118"/>
      <c r="K34" s="118"/>
      <c r="L34" s="118"/>
      <c r="M34" s="118"/>
    </row>
    <row r="35" spans="3:13" x14ac:dyDescent="0.3">
      <c r="C35" s="158"/>
      <c r="D35" s="291" t="s">
        <v>155</v>
      </c>
      <c r="E35" s="291" t="s">
        <v>154</v>
      </c>
      <c r="F35" s="172">
        <v>160.43628549684988</v>
      </c>
      <c r="G35" s="172">
        <v>152.11653281141363</v>
      </c>
      <c r="H35" s="172">
        <v>181.24031261293973</v>
      </c>
      <c r="I35" s="172">
        <v>192.47989675627392</v>
      </c>
      <c r="J35" s="118"/>
      <c r="K35" s="118"/>
      <c r="L35" s="118"/>
      <c r="M35" s="118"/>
    </row>
    <row r="36" spans="3:13" x14ac:dyDescent="0.3">
      <c r="C36" s="158"/>
      <c r="D36" s="291" t="s">
        <v>49</v>
      </c>
      <c r="E36" s="291" t="s">
        <v>48</v>
      </c>
      <c r="F36" s="172">
        <v>171.37797202611583</v>
      </c>
      <c r="G36" s="172">
        <v>163.42522794093719</v>
      </c>
      <c r="H36" s="172">
        <v>166.9238692454816</v>
      </c>
      <c r="I36" s="172">
        <v>181.86895372751255</v>
      </c>
      <c r="J36" s="118"/>
      <c r="K36" s="118"/>
      <c r="L36" s="118"/>
      <c r="M36" s="118"/>
    </row>
    <row r="37" spans="3:13" x14ac:dyDescent="0.3">
      <c r="C37" s="158"/>
      <c r="D37" s="291" t="s">
        <v>51</v>
      </c>
      <c r="E37" s="291" t="s">
        <v>50</v>
      </c>
      <c r="F37" s="172">
        <v>173.01565860840927</v>
      </c>
      <c r="G37" s="172">
        <v>165.45586047280841</v>
      </c>
      <c r="H37" s="172">
        <v>162.04901342158539</v>
      </c>
      <c r="I37" s="172">
        <v>178.87678298820165</v>
      </c>
      <c r="J37" s="118"/>
      <c r="K37" s="118"/>
      <c r="L37" s="118"/>
      <c r="M37" s="118"/>
    </row>
    <row r="38" spans="3:13" x14ac:dyDescent="0.3">
      <c r="C38" s="158"/>
      <c r="D38" s="291" t="s">
        <v>121</v>
      </c>
      <c r="E38" s="291" t="s">
        <v>120</v>
      </c>
      <c r="F38" s="172">
        <v>178.11875587355985</v>
      </c>
      <c r="G38" s="172">
        <v>170.62176100702754</v>
      </c>
      <c r="H38" s="172">
        <v>163.14320857117451</v>
      </c>
      <c r="I38" s="172">
        <v>177.99196096965142</v>
      </c>
      <c r="J38" s="118"/>
      <c r="K38" s="118"/>
      <c r="L38" s="118"/>
      <c r="M38" s="118"/>
    </row>
    <row r="39" spans="3:13" x14ac:dyDescent="0.3">
      <c r="C39" s="158"/>
      <c r="D39" s="291" t="s">
        <v>155</v>
      </c>
      <c r="E39" s="291" t="s">
        <v>154</v>
      </c>
      <c r="F39" s="172">
        <v>184.86572890437552</v>
      </c>
      <c r="G39" s="172">
        <v>177.45834234689312</v>
      </c>
      <c r="H39" s="172">
        <v>161.02346166706837</v>
      </c>
      <c r="I39" s="172">
        <v>172.95889328914998</v>
      </c>
      <c r="J39" s="118"/>
      <c r="K39" s="118"/>
      <c r="L39" s="118"/>
      <c r="M39" s="118"/>
    </row>
    <row r="40" spans="3:13" x14ac:dyDescent="0.3">
      <c r="C40" s="158"/>
      <c r="D40" s="117" t="s">
        <v>49</v>
      </c>
      <c r="E40" s="117" t="s">
        <v>48</v>
      </c>
      <c r="F40" s="172">
        <v>193.14754813392165</v>
      </c>
      <c r="G40" s="172">
        <v>184.43369384976245</v>
      </c>
      <c r="H40" s="172">
        <v>154.65537658552682</v>
      </c>
      <c r="I40" s="172">
        <v>162.54348601343986</v>
      </c>
      <c r="J40" s="118"/>
      <c r="K40" s="118"/>
      <c r="L40" s="118"/>
      <c r="M40" s="118"/>
    </row>
    <row r="41" spans="3:13" x14ac:dyDescent="0.3">
      <c r="D41" s="291" t="s">
        <v>51</v>
      </c>
      <c r="E41" s="291" t="s">
        <v>50</v>
      </c>
      <c r="F41" s="172">
        <v>194.75053210074236</v>
      </c>
      <c r="G41" s="172">
        <v>185.58387138014402</v>
      </c>
      <c r="H41" s="172">
        <v>152.31074370661972</v>
      </c>
      <c r="I41" s="172">
        <v>164.84021536695371</v>
      </c>
    </row>
    <row r="46" spans="3:13" x14ac:dyDescent="0.3">
      <c r="F46" s="172"/>
      <c r="G46" s="172"/>
    </row>
    <row r="47" spans="3:13" x14ac:dyDescent="0.3">
      <c r="F47" s="172"/>
      <c r="G47" s="172"/>
    </row>
    <row r="48" spans="3:13" x14ac:dyDescent="0.3">
      <c r="F48" s="172"/>
      <c r="G48" s="172"/>
    </row>
    <row r="49" spans="6:7" x14ac:dyDescent="0.3">
      <c r="F49" s="172"/>
      <c r="G49" s="172"/>
    </row>
    <row r="50" spans="6:7" x14ac:dyDescent="0.3">
      <c r="F50" s="172"/>
      <c r="G50" s="172"/>
    </row>
    <row r="148" spans="2:3" x14ac:dyDescent="0.3">
      <c r="B148" s="159"/>
      <c r="C148" s="160"/>
    </row>
    <row r="149" spans="2:3" x14ac:dyDescent="0.3">
      <c r="B149" s="159"/>
      <c r="C149" s="160"/>
    </row>
    <row r="150" spans="2:3" x14ac:dyDescent="0.3">
      <c r="B150" s="159"/>
      <c r="C150" s="160"/>
    </row>
    <row r="151" spans="2:3" x14ac:dyDescent="0.3">
      <c r="B151" s="159"/>
      <c r="C151" s="160"/>
    </row>
    <row r="152" spans="2:3" x14ac:dyDescent="0.3">
      <c r="B152" s="159"/>
      <c r="C152" s="160"/>
    </row>
  </sheetData>
  <hyperlinks>
    <hyperlink ref="C1" location="Jegyzék_index!A1" display="Vissza a jegyzékre / Return to the Index" xr:uid="{A878D94C-29B8-4613-BA65-2C3E54538F1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1</vt:i4>
      </vt:variant>
    </vt:vector>
  </HeadingPairs>
  <TitlesOfParts>
    <vt:vector size="51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1_box_1_ábra_chart</vt:lpstr>
      <vt:lpstr>1_box_2_ábra_chart</vt:lpstr>
      <vt:lpstr>1_box_1_táblázat_table</vt:lpstr>
      <vt:lpstr>2_box_1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Beáta (PRE)</dc:creator>
  <cp:lastModifiedBy>Szabó Beáta (PRE)</cp:lastModifiedBy>
  <dcterms:created xsi:type="dcterms:W3CDTF">2023-05-05T12:58:27Z</dcterms:created>
  <dcterms:modified xsi:type="dcterms:W3CDTF">2024-05-24T12:3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05T12:58:28Z</vt:filetime>
  </property>
  <property fmtid="{D5CDD505-2E9C-101B-9397-08002B2CF9AE}" pid="3" name="Érvényességet beállító">
    <vt:lpwstr>szabobea</vt:lpwstr>
  </property>
  <property fmtid="{D5CDD505-2E9C-101B-9397-08002B2CF9AE}" pid="4" name="Érvényességi idő első beállítása">
    <vt:filetime>2023-05-05T12:58:28Z</vt:filetime>
  </property>
</Properties>
</file>